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H:\Kentucky\2016-00371\ARMY\ARMY FILINGS\Responses to RFI\TO BE FILED\"/>
    </mc:Choice>
  </mc:AlternateContent>
  <bookViews>
    <workbookView xWindow="0" yWindow="0" windowWidth="23040" windowHeight="10848" tabRatio="909" activeTab="1"/>
  </bookViews>
  <sheets>
    <sheet name="ROR (1.1)" sheetId="40" r:id="rId1"/>
    <sheet name="Matrix (18.1)" sheetId="49" r:id="rId2"/>
    <sheet name="Pre-Tax ROR (18.2)" sheetId="21" r:id="rId3"/>
    <sheet name="Fin. Cap. Str (18.3)" sheetId="6" r:id="rId4"/>
    <sheet name="Historical-FERC" sheetId="50" r:id="rId5"/>
    <sheet name="FERC - BS" sheetId="51" r:id="rId6"/>
    <sheet name="SEC - BS" sheetId="52" r:id="rId7"/>
  </sheets>
  <definedNames>
    <definedName name="_"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hidden="1">#REF!</definedName>
    <definedName name="_Key1" hidden="1">#REF!</definedName>
    <definedName name="_Key2"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ort" hidden="1">#REF!</definedName>
    <definedName name="a" hidden="1">{"Print_Detail",#N/A,FALSE,"Redemption_Maturity Extract"}</definedName>
    <definedName name="dd" hidden="1">{"Print_Detail",#N/A,FALSE,"Redemption_Maturity Extract"}</definedName>
    <definedName name="ddd" hidden="1">{"Full",#N/A,FALSE,"Sec MTN B Summary"}</definedName>
    <definedName name="dddd" hidden="1">{"RedPrem_InitRed View",#N/A,FALSE,"Sec MTN B Summary"}</definedName>
    <definedName name="dddddd" hidden="1">{"Pivot1",#N/A,FALSE,"Redemption_Maturity Extract"}</definedName>
    <definedName name="dddddddd" hidden="1">{"Pivot2",#N/A,FALSE,"Redemption_Maturity Extract"}</definedName>
    <definedName name="EV__LASTREFTIME__" hidden="1">39198.5712152778</definedName>
    <definedName name="HTML_CodePage" hidden="1">1252</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hlkqFL" hidden="1">{"'Sheet1'!$A$1:$O$40"}</definedName>
    <definedName name="Pal_Workbook_GUID" hidden="1">"WM86NBRVE9KHQPNSDDJJY4J1"</definedName>
    <definedName name="_xlnm.Print_Area" localSheetId="3">'Fin. Cap. Str (18.3)'!$A$1:$E$24</definedName>
    <definedName name="_xlnm.Print_Area" localSheetId="0">'ROR (1.1)'!$A$1:$G$2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utput" hidden="1">_xll.RiskCellHasTokens(1024)</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41</definedName>
    <definedName name="SAPBEXsysID" hidden="1">"PBW"</definedName>
    <definedName name="SAPBEXwbID" hidden="1">"3TD2FVG7ME7U056LVECBWI4A2"</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wrn.All._.Sheets." hidden="1">{"IncSt",#N/A,FALSE,"IS";"BalSht",#N/A,FALSE,"BS";"IntCash",#N/A,FALSE,"Int. Cash";"Stats",#N/A,FALSE,"Stats"}</definedName>
    <definedName name="wrn.allocpb." hidden="1">{#N/A,#N/A,FALSE,"Alloc"}</definedName>
    <definedName name="wrn.Detail." hidden="1">{"Print_Detail",#N/A,FALSE,"Redemption_Maturity Extract"}</definedName>
    <definedName name="wrn.Diane._.s._.Version." hidden="1">{"Full",#N/A,FALSE,"Sec MTN B Summary"}</definedName>
    <definedName name="wrn.Distribution._.Version." hidden="1">{"RedPrem_InitRed View",#N/A,FALSE,"Sec MTN B Summary"}</definedName>
    <definedName name="wrn.Pivot1." hidden="1">{"Pivot1",#N/A,FALSE,"Redemption_Maturity Extract"}</definedName>
    <definedName name="wrn.Pivot2." hidden="1">{"Pivot2",#N/A,FALSE,"Redemption_Maturity Extract"}</definedName>
    <definedName name="wrn.Print._.All." hidden="1">{#N/A,#N/A,FALSE,"Summary";#N/A,#N/A,FALSE,"City Gate";#N/A,#N/A,FALSE,"Ind Trans";#N/A,#N/A,FALSE,"Electric Gen"}</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xxx" hidden="1">{"'Sheet1'!$A$1:$O$40"}</definedName>
    <definedName name="yikes" hidden="1">{#N/A,#N/A,FALSE,"Summary";#N/A,#N/A,FALSE,"City Gate";#N/A,#N/A,FALSE,"Ind Trans";#N/A,#N/A,FALSE,"Electric Gen"}</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zzz" hidden="1">{"'Sheet1'!$A$1:$O$40"}</definedName>
  </definedNames>
  <calcPr calcId="152511" iterateDelta="9.9999999999994451E-4"/>
</workbook>
</file>

<file path=xl/calcChain.xml><?xml version="1.0" encoding="utf-8"?>
<calcChain xmlns="http://schemas.openxmlformats.org/spreadsheetml/2006/main">
  <c r="E31" i="50" l="1"/>
  <c r="F31" i="50"/>
  <c r="G31" i="50"/>
  <c r="H31" i="50"/>
  <c r="I31" i="50"/>
  <c r="J31" i="50"/>
  <c r="K31" i="50"/>
  <c r="D31" i="50"/>
  <c r="D20" i="49" l="1"/>
  <c r="D18" i="49"/>
  <c r="D13" i="49"/>
  <c r="D15" i="6"/>
  <c r="B14" i="6"/>
  <c r="D13" i="6"/>
  <c r="F15" i="21"/>
  <c r="F14" i="21"/>
  <c r="D15" i="21"/>
  <c r="D14" i="6" s="1"/>
  <c r="D14" i="21"/>
  <c r="B15" i="21"/>
  <c r="A16" i="21"/>
  <c r="A17" i="21"/>
  <c r="A15" i="21"/>
  <c r="A14" i="40"/>
  <c r="A15" i="40" s="1"/>
  <c r="B14" i="21"/>
  <c r="A16" i="40" l="1"/>
  <c r="M31" i="50"/>
  <c r="E25" i="50"/>
  <c r="F25" i="50"/>
  <c r="G25" i="50"/>
  <c r="H25" i="50"/>
  <c r="I25" i="50"/>
  <c r="J25" i="50"/>
  <c r="K25" i="50"/>
  <c r="E26" i="50"/>
  <c r="F26" i="50"/>
  <c r="G26" i="50"/>
  <c r="H26" i="50"/>
  <c r="H29" i="50" s="1"/>
  <c r="I26" i="50"/>
  <c r="J26" i="50"/>
  <c r="K26" i="50"/>
  <c r="E27" i="50"/>
  <c r="F27" i="50"/>
  <c r="G27" i="50"/>
  <c r="H27" i="50"/>
  <c r="I27" i="50"/>
  <c r="J27" i="50"/>
  <c r="K27" i="50"/>
  <c r="E28" i="50"/>
  <c r="F28" i="50"/>
  <c r="G28" i="50"/>
  <c r="H28" i="50"/>
  <c r="I28" i="50"/>
  <c r="J28" i="50"/>
  <c r="K28" i="50"/>
  <c r="D28" i="50"/>
  <c r="D27" i="50"/>
  <c r="D26" i="50"/>
  <c r="D25" i="50"/>
  <c r="E11" i="50"/>
  <c r="F11" i="50"/>
  <c r="F37" i="50" s="1"/>
  <c r="G11" i="50"/>
  <c r="H11" i="50"/>
  <c r="H37" i="50" s="1"/>
  <c r="I11" i="50"/>
  <c r="J11" i="50"/>
  <c r="J37" i="50" s="1"/>
  <c r="K11" i="50"/>
  <c r="E12" i="50"/>
  <c r="E38" i="50" s="1"/>
  <c r="F12" i="50"/>
  <c r="G12" i="50"/>
  <c r="G38" i="50" s="1"/>
  <c r="H12" i="50"/>
  <c r="I12" i="50"/>
  <c r="I38" i="50" s="1"/>
  <c r="J12" i="50"/>
  <c r="K12" i="50"/>
  <c r="K38" i="50" s="1"/>
  <c r="E13" i="50"/>
  <c r="F13" i="50"/>
  <c r="G13" i="50"/>
  <c r="H13" i="50"/>
  <c r="I13" i="50"/>
  <c r="J13" i="50"/>
  <c r="K13" i="50"/>
  <c r="D13" i="50"/>
  <c r="D12" i="50"/>
  <c r="D38" i="50" s="1"/>
  <c r="D11" i="50"/>
  <c r="E9" i="50"/>
  <c r="F9" i="50"/>
  <c r="G9" i="50"/>
  <c r="H9" i="50"/>
  <c r="I9" i="50"/>
  <c r="J9" i="50"/>
  <c r="K9" i="50"/>
  <c r="D9" i="50"/>
  <c r="D37" i="50"/>
  <c r="A1" i="50"/>
  <c r="A11" i="50" s="1"/>
  <c r="H39" i="50" l="1"/>
  <c r="D14" i="50"/>
  <c r="D19" i="50" s="1"/>
  <c r="G39" i="50"/>
  <c r="G40" i="50" s="1"/>
  <c r="J39" i="50"/>
  <c r="H40" i="50"/>
  <c r="E39" i="50"/>
  <c r="E40" i="50" s="1"/>
  <c r="J29" i="50"/>
  <c r="F29" i="50"/>
  <c r="F39" i="50" s="1"/>
  <c r="F40" i="50" s="1"/>
  <c r="K29" i="50"/>
  <c r="K39" i="50" s="1"/>
  <c r="K40" i="50" s="1"/>
  <c r="I29" i="50"/>
  <c r="I39" i="50" s="1"/>
  <c r="I40" i="50" s="1"/>
  <c r="G29" i="50"/>
  <c r="E29" i="50"/>
  <c r="M12" i="50"/>
  <c r="J38" i="50"/>
  <c r="J40" i="50" s="1"/>
  <c r="H38" i="50"/>
  <c r="F38" i="50"/>
  <c r="K37" i="50"/>
  <c r="I37" i="50"/>
  <c r="G37" i="50"/>
  <c r="E37" i="50"/>
  <c r="D17" i="50"/>
  <c r="D29" i="50"/>
  <c r="D39" i="50" s="1"/>
  <c r="D40" i="50" s="1"/>
  <c r="D43" i="50" s="1"/>
  <c r="D18" i="50"/>
  <c r="M26" i="50"/>
  <c r="M27" i="50"/>
  <c r="M28" i="50"/>
  <c r="A12" i="50"/>
  <c r="A13" i="50" s="1"/>
  <c r="M11" i="50"/>
  <c r="M13" i="50"/>
  <c r="F14" i="50"/>
  <c r="F18" i="50" s="1"/>
  <c r="H14" i="50"/>
  <c r="H18" i="50" s="1"/>
  <c r="J14" i="50"/>
  <c r="J18" i="50" s="1"/>
  <c r="M25" i="50"/>
  <c r="E14" i="50"/>
  <c r="E19" i="50" s="1"/>
  <c r="G14" i="50"/>
  <c r="G19" i="50" s="1"/>
  <c r="I14" i="50"/>
  <c r="I17" i="50" s="1"/>
  <c r="K14" i="50"/>
  <c r="K19" i="50" s="1"/>
  <c r="F43" i="50" l="1"/>
  <c r="F45" i="50"/>
  <c r="J43" i="50"/>
  <c r="J45" i="50"/>
  <c r="J46" i="50" s="1"/>
  <c r="K18" i="50"/>
  <c r="G18" i="50"/>
  <c r="H19" i="50"/>
  <c r="E44" i="50"/>
  <c r="I44" i="50"/>
  <c r="E45" i="50"/>
  <c r="F17" i="50"/>
  <c r="F44" i="50"/>
  <c r="F46" i="50" s="1"/>
  <c r="J44" i="50"/>
  <c r="H17" i="50"/>
  <c r="E18" i="50"/>
  <c r="I18" i="50"/>
  <c r="F19" i="50"/>
  <c r="J19" i="50"/>
  <c r="G17" i="50"/>
  <c r="I19" i="50"/>
  <c r="E17" i="50"/>
  <c r="K17" i="50"/>
  <c r="K20" i="50" s="1"/>
  <c r="D44" i="50"/>
  <c r="G44" i="50"/>
  <c r="K44" i="50"/>
  <c r="M38" i="50"/>
  <c r="I45" i="50"/>
  <c r="J17" i="50"/>
  <c r="D20" i="50"/>
  <c r="D45" i="50"/>
  <c r="M29" i="50"/>
  <c r="M39" i="50" s="1"/>
  <c r="M37" i="50"/>
  <c r="M14" i="50"/>
  <c r="M17" i="50" s="1"/>
  <c r="A14" i="50"/>
  <c r="H20" i="50" l="1"/>
  <c r="E20" i="50"/>
  <c r="F20" i="50"/>
  <c r="G20" i="50"/>
  <c r="G45" i="50"/>
  <c r="D46" i="50"/>
  <c r="K43" i="50"/>
  <c r="G43" i="50"/>
  <c r="I20" i="50"/>
  <c r="H43" i="50"/>
  <c r="H45" i="50"/>
  <c r="J20" i="50"/>
  <c r="M18" i="50"/>
  <c r="K45" i="50"/>
  <c r="H44" i="50"/>
  <c r="I43" i="50"/>
  <c r="I46" i="50" s="1"/>
  <c r="E43" i="50"/>
  <c r="E46" i="50" s="1"/>
  <c r="M40" i="50"/>
  <c r="M43" i="50" s="1"/>
  <c r="A17" i="50"/>
  <c r="A18" i="50" s="1"/>
  <c r="A19" i="50" s="1"/>
  <c r="A20" i="50" s="1"/>
  <c r="M19" i="50"/>
  <c r="M20" i="50" s="1"/>
  <c r="H46" i="50" l="1"/>
  <c r="M44" i="50"/>
  <c r="M46" i="50" s="1"/>
  <c r="K46" i="50"/>
  <c r="G46" i="50"/>
  <c r="M45" i="50"/>
  <c r="A25" i="50"/>
  <c r="A26" i="50" l="1"/>
  <c r="A27" i="50" s="1"/>
  <c r="A28" i="50" l="1"/>
  <c r="A29" i="50" l="1"/>
  <c r="A37" i="50" l="1"/>
  <c r="A38" i="50" l="1"/>
  <c r="A39" i="50" s="1"/>
  <c r="A40" i="50" l="1"/>
  <c r="A43" i="50" s="1"/>
  <c r="A44" i="50" l="1"/>
  <c r="A45" i="50" s="1"/>
  <c r="A46" i="50" l="1"/>
  <c r="B23" i="21" l="1"/>
  <c r="D16" i="21"/>
  <c r="I18" i="49" l="1"/>
  <c r="D18" i="6" l="1"/>
  <c r="E12" i="21"/>
  <c r="F12" i="21" s="1"/>
  <c r="G12" i="21" s="1"/>
  <c r="A5" i="21"/>
  <c r="A1" i="21"/>
  <c r="I22" i="49" l="1"/>
  <c r="A13" i="49"/>
  <c r="A14" i="49" s="1"/>
  <c r="E11" i="49"/>
  <c r="F11" i="49" s="1"/>
  <c r="G11" i="49" s="1"/>
  <c r="A1" i="49"/>
  <c r="A15" i="49" l="1"/>
  <c r="A16" i="49" l="1"/>
  <c r="A17" i="49" s="1"/>
  <c r="A5" i="6" l="1"/>
  <c r="A1" i="6"/>
  <c r="A18" i="49"/>
  <c r="A19" i="49" l="1"/>
  <c r="F16" i="21"/>
  <c r="A20" i="49" l="1"/>
  <c r="D16" i="6" l="1"/>
  <c r="D19" i="6" s="1"/>
  <c r="A21" i="49"/>
  <c r="E15" i="6" l="1"/>
  <c r="E14" i="6"/>
  <c r="E13" i="6"/>
  <c r="E18" i="6"/>
  <c r="A22" i="49"/>
  <c r="E16" i="6" l="1"/>
  <c r="D25" i="49" s="1"/>
  <c r="A23" i="49"/>
  <c r="A25" i="49" s="1"/>
  <c r="A26" i="49" l="1"/>
  <c r="A27" i="49" s="1"/>
  <c r="H12" i="21" l="1"/>
  <c r="D17" i="21" l="1"/>
  <c r="E15" i="21" s="1"/>
  <c r="G15" i="21" s="1"/>
  <c r="H15" i="21" s="1"/>
  <c r="E14" i="21" l="1"/>
  <c r="E16" i="21"/>
  <c r="B18" i="6"/>
  <c r="B13" i="6" l="1"/>
  <c r="A19" i="21" l="1"/>
  <c r="A13" i="6" l="1"/>
  <c r="A14" i="6" s="1"/>
  <c r="A15" i="6" s="1"/>
  <c r="A16" i="6" l="1"/>
  <c r="A18" i="6" l="1"/>
  <c r="A19" i="6" l="1"/>
  <c r="D16" i="40"/>
  <c r="E14" i="40" s="1"/>
  <c r="G14" i="40" s="1"/>
  <c r="E13" i="40" l="1"/>
  <c r="E15" i="40"/>
  <c r="E16" i="40" l="1"/>
  <c r="G13" i="40"/>
  <c r="G16" i="21"/>
  <c r="G15" i="40"/>
  <c r="G14" i="21"/>
  <c r="E17" i="21"/>
  <c r="G16" i="40" l="1"/>
  <c r="G17" i="21"/>
  <c r="H14" i="21"/>
  <c r="H16" i="21"/>
  <c r="D14" i="49"/>
  <c r="D16" i="49" s="1"/>
  <c r="D21" i="49" s="1"/>
  <c r="D27" i="49" s="1"/>
  <c r="H17" i="21" l="1"/>
  <c r="D15" i="49" s="1"/>
  <c r="D17" i="49" s="1"/>
  <c r="D23" i="49" s="1"/>
  <c r="D26" i="49" s="1"/>
</calcChain>
</file>

<file path=xl/sharedStrings.xml><?xml version="1.0" encoding="utf-8"?>
<sst xmlns="http://schemas.openxmlformats.org/spreadsheetml/2006/main" count="441" uniqueCount="305">
  <si>
    <t>Rate of Return</t>
  </si>
  <si>
    <t>Line</t>
  </si>
  <si>
    <t>Description</t>
  </si>
  <si>
    <t>Weight</t>
  </si>
  <si>
    <t>Cost</t>
  </si>
  <si>
    <t>Weighted</t>
  </si>
  <si>
    <t>Pre-Tax</t>
  </si>
  <si>
    <t>Total</t>
  </si>
  <si>
    <t>Significant</t>
  </si>
  <si>
    <t>Reference</t>
  </si>
  <si>
    <t>Weighted Common Return</t>
  </si>
  <si>
    <t>Pre-Tax Rate of Return</t>
  </si>
  <si>
    <t>Income to Common</t>
  </si>
  <si>
    <t>Line 1 x Line 2.</t>
  </si>
  <si>
    <t>EBIT</t>
  </si>
  <si>
    <t>Line 1 x Line 3.</t>
  </si>
  <si>
    <t>Depreciation &amp; Amortization</t>
  </si>
  <si>
    <t>Deferred Income Taxes &amp; ITC</t>
  </si>
  <si>
    <t>Funds from Operations (FFO)</t>
  </si>
  <si>
    <t>Sum of Line 4 and Lines 6 through 8.</t>
  </si>
  <si>
    <t>EBITDA</t>
  </si>
  <si>
    <t>Sum of Lines 5 through 7 and Line 10.</t>
  </si>
  <si>
    <t>Total Debt Ratio</t>
  </si>
  <si>
    <t>Debt to EBITDA</t>
  </si>
  <si>
    <t>(Line 1 x Line 12) / Line 11.</t>
  </si>
  <si>
    <t>FFO to Total Debt</t>
  </si>
  <si>
    <t>Line 9 / (Line 1 x Line 12).</t>
  </si>
  <si>
    <t>Sources:</t>
  </si>
  <si>
    <t>Common Equity</t>
  </si>
  <si>
    <t>(1)</t>
  </si>
  <si>
    <t>(2)</t>
  </si>
  <si>
    <t>(Financial Capital Structure)</t>
  </si>
  <si>
    <t>Source:</t>
  </si>
  <si>
    <t>Tax Conversion Factor*</t>
  </si>
  <si>
    <t>Standard &amp; Poor's Credit Metrics</t>
  </si>
  <si>
    <t>(Pre-Tax Rate of Return)</t>
  </si>
  <si>
    <t>Note:</t>
  </si>
  <si>
    <t>Retail</t>
  </si>
  <si>
    <t>Cost of Service</t>
  </si>
  <si>
    <t>(5)</t>
  </si>
  <si>
    <t>Total Debt</t>
  </si>
  <si>
    <t>Aggressive</t>
  </si>
  <si>
    <t xml:space="preserve">Weighted </t>
  </si>
  <si>
    <t>Amount</t>
  </si>
  <si>
    <r>
      <t>S&amp;P Benchmark (Medial Volatility)</t>
    </r>
    <r>
      <rPr>
        <b/>
        <vertAlign val="superscript"/>
        <sz val="12"/>
        <rFont val="Arial"/>
        <family val="2"/>
      </rPr>
      <t>1/2</t>
    </r>
  </si>
  <si>
    <t>Intermediate</t>
  </si>
  <si>
    <t>2.5x - 3.5x</t>
  </si>
  <si>
    <t>3.5x - 4.5x</t>
  </si>
  <si>
    <t>4.5x - 5.5x</t>
  </si>
  <si>
    <t>23% - 35%</t>
  </si>
  <si>
    <t>13% - 23%</t>
  </si>
  <si>
    <t>9% - 13%</t>
  </si>
  <si>
    <t>Imputed Amortization</t>
  </si>
  <si>
    <t xml:space="preserve">and falls under the "Medial Volatility" matrix. </t>
  </si>
  <si>
    <t>(3)</t>
  </si>
  <si>
    <t>(4)</t>
  </si>
  <si>
    <t>Long-Term Debt</t>
  </si>
  <si>
    <r>
      <rPr>
        <vertAlign val="superscript"/>
        <sz val="12"/>
        <rFont val="Arial"/>
        <family val="2"/>
      </rPr>
      <t>1</t>
    </r>
    <r>
      <rPr>
        <sz val="12"/>
        <rFont val="Arial"/>
        <family val="2"/>
      </rPr>
      <t xml:space="preserve"> Standard &amp; Poor's RatingsDirect: "Criteria: Corporate Methodology," November 19, 2013.</t>
    </r>
  </si>
  <si>
    <t>Page 2, Line 2, Col. 4.</t>
  </si>
  <si>
    <t>Page 2, Line 3, Col. 5.</t>
  </si>
  <si>
    <t>Page 3, Line 1, Col. 2.</t>
  </si>
  <si>
    <t>Imputed Interest Expense</t>
  </si>
  <si>
    <t>Short-Term Debt</t>
  </si>
  <si>
    <t>13-Mo Average</t>
  </si>
  <si>
    <t>(June 30, 2018)</t>
  </si>
  <si>
    <t>Historical Capital Structure (FERC)</t>
  </si>
  <si>
    <t>Average</t>
  </si>
  <si>
    <t>Non Utility Investments</t>
  </si>
  <si>
    <t>Non Utility Property</t>
  </si>
  <si>
    <t>Less: Accum. Depr.</t>
  </si>
  <si>
    <t>Inv. In Subs</t>
  </si>
  <si>
    <t>Other Investments</t>
  </si>
  <si>
    <t>Adjusted Capital Structure</t>
  </si>
  <si>
    <t>FERC  Form 1, as of December 31, 2010-2015 and FERC Form 3-Q as of March and September, 2015, Page 110.</t>
  </si>
  <si>
    <t>Louisville Gas and Electric Company</t>
  </si>
  <si>
    <t>Louisville Gas and Electric Company | Diversified Utility Balance Sheet</t>
  </si>
  <si>
    <t xml:space="preserve">  (SNL Inst Key: 4057090)</t>
  </si>
  <si>
    <t>Date Ended</t>
  </si>
  <si>
    <t xml:space="preserve"> </t>
  </si>
  <si>
    <t>Utility Plant ($000)</t>
  </si>
  <si>
    <t xml:space="preserve">                Utility Plant</t>
  </si>
  <si>
    <t xml:space="preserve">                Construction Work in Progress</t>
  </si>
  <si>
    <t xml:space="preserve">        Total Utility Plant</t>
  </si>
  <si>
    <t xml:space="preserve">        Less: Accum Provision for Depr, Amort, &amp; Depl</t>
  </si>
  <si>
    <t>Net Utility Plant (excluding Nuclear Fuel)</t>
  </si>
  <si>
    <t xml:space="preserve">                Nuclear Fuel</t>
  </si>
  <si>
    <t xml:space="preserve">                Less: Accum Prov for Amort of Nuclear Assembly</t>
  </si>
  <si>
    <t xml:space="preserve">        Nuclear Fuel - Net</t>
  </si>
  <si>
    <t>Net Utility Plant Including Nuclear Fuel</t>
  </si>
  <si>
    <t>Utility Plant Adjustments</t>
  </si>
  <si>
    <t>Gas Stored - Noncurrent</t>
  </si>
  <si>
    <t>Other Property and Investments ($000)</t>
  </si>
  <si>
    <t xml:space="preserve">        Non Utility Property</t>
  </si>
  <si>
    <t xml:space="preserve">        Less: Accum Provision for Nonutility Depreciation</t>
  </si>
  <si>
    <t xml:space="preserve">        Investment In Associated Companies</t>
  </si>
  <si>
    <t xml:space="preserve">        Investment In Subsidiary Companies</t>
  </si>
  <si>
    <t xml:space="preserve">        Noncurrent Portion of Allowances</t>
  </si>
  <si>
    <t xml:space="preserve">        Other Investments</t>
  </si>
  <si>
    <t xml:space="preserve">        Special Funds</t>
  </si>
  <si>
    <t xml:space="preserve">        LT Portion of Deriv Assets</t>
  </si>
  <si>
    <t xml:space="preserve">        LT Portion of Hedge Deriv Assets</t>
  </si>
  <si>
    <t>Total Other Property and Investments</t>
  </si>
  <si>
    <t>Current and Accrued Assets ($000)</t>
  </si>
  <si>
    <t xml:space="preserve">        Cash</t>
  </si>
  <si>
    <t xml:space="preserve">        Special Deposits</t>
  </si>
  <si>
    <t xml:space="preserve">        Working Funds</t>
  </si>
  <si>
    <t xml:space="preserve">        Temporary Cash Investment</t>
  </si>
  <si>
    <t xml:space="preserve">        Notes Receivable</t>
  </si>
  <si>
    <t xml:space="preserve">        Customer Accounts Receivable</t>
  </si>
  <si>
    <t xml:space="preserve">        Other Accounts Receivable</t>
  </si>
  <si>
    <t xml:space="preserve">        Less: Accumulated Provision for Uncollectibles</t>
  </si>
  <si>
    <t xml:space="preserve">        Accounts Receivable from Associated Companies</t>
  </si>
  <si>
    <t xml:space="preserve">        Notes Receivable From Associated Companies</t>
  </si>
  <si>
    <t xml:space="preserve">        Interest and Dividends Receivable</t>
  </si>
  <si>
    <t xml:space="preserve">        Rents Receivable</t>
  </si>
  <si>
    <t xml:space="preserve">        Fuel Stock</t>
  </si>
  <si>
    <t xml:space="preserve">        Fuel Stock Expense Undistributed</t>
  </si>
  <si>
    <t xml:space="preserve">        Residuals (electric) &amp; Extracted Products (gas)</t>
  </si>
  <si>
    <t xml:space="preserve">        Plant Materials and Operating Supplies</t>
  </si>
  <si>
    <t xml:space="preserve">        Merchandise</t>
  </si>
  <si>
    <t xml:space="preserve">        Other Material and Supplies</t>
  </si>
  <si>
    <t xml:space="preserve">        Nuclear Materials Held for Sale</t>
  </si>
  <si>
    <t xml:space="preserve">        Accrued Utility Revenue</t>
  </si>
  <si>
    <t xml:space="preserve">        Allowances</t>
  </si>
  <si>
    <t xml:space="preserve">        Stores Expense Undistributed</t>
  </si>
  <si>
    <t xml:space="preserve">        Gas Stored Underground - Current</t>
  </si>
  <si>
    <t xml:space="preserve">        Liquified Natural Gas Held for Processing</t>
  </si>
  <si>
    <t xml:space="preserve">        Prepayments</t>
  </si>
  <si>
    <t xml:space="preserve">        Advances for Gas Explor, Development &amp; Production</t>
  </si>
  <si>
    <t xml:space="preserve">        Miscellaneous Current and Accrued Assets</t>
  </si>
  <si>
    <t xml:space="preserve">        Derivative Assets Other than Hedges</t>
  </si>
  <si>
    <t xml:space="preserve">        Less: LT Portion of Deriv Assets</t>
  </si>
  <si>
    <t xml:space="preserve">        Derivative Assets: Hedges</t>
  </si>
  <si>
    <t xml:space="preserve">        Less: LT of Hedge Deriv Assets</t>
  </si>
  <si>
    <t>Total Current and Accrued Assets</t>
  </si>
  <si>
    <t>Deferred Debits ($000)</t>
  </si>
  <si>
    <t xml:space="preserve">        Unamortized Debt Expense</t>
  </si>
  <si>
    <t xml:space="preserve">        Extraordinary Property Losses</t>
  </si>
  <si>
    <t xml:space="preserve">        Unrecovered Plant &amp; Regulatory Study Costs</t>
  </si>
  <si>
    <t xml:space="preserve">        Other Regulatory Assets</t>
  </si>
  <si>
    <t xml:space="preserve">        Preliminary Survey &amp; Investigation Charges</t>
  </si>
  <si>
    <t xml:space="preserve">        Prelim Survey &amp; Investigation (gas)</t>
  </si>
  <si>
    <t xml:space="preserve">        Other Preliminary Survey</t>
  </si>
  <si>
    <t xml:space="preserve">        Clearing Accounts</t>
  </si>
  <si>
    <t xml:space="preserve">        Temporary Facilities</t>
  </si>
  <si>
    <t xml:space="preserve">        Miscellaneous Deferred Debits</t>
  </si>
  <si>
    <t xml:space="preserve">        Deferred Losses From Disposition of Utility Plant</t>
  </si>
  <si>
    <t xml:space="preserve">        Research &amp; Development Expenditures</t>
  </si>
  <si>
    <t xml:space="preserve">        Unamortized Loss on Reacquired Debt</t>
  </si>
  <si>
    <t xml:space="preserve">        Accumulated Deferred Income Taxes - Asset</t>
  </si>
  <si>
    <t xml:space="preserve">        Unrecovered Purchased Gas Costs</t>
  </si>
  <si>
    <t>Total Deferred Debits</t>
  </si>
  <si>
    <t>Total Assets and Other Debits</t>
  </si>
  <si>
    <t>Capital &amp; Long Term Debt ($000)</t>
  </si>
  <si>
    <t xml:space="preserve">        Common Stock Issued</t>
  </si>
  <si>
    <t xml:space="preserve">        Preferred Stock Issued</t>
  </si>
  <si>
    <t xml:space="preserve">        Capital Stock Subscribed</t>
  </si>
  <si>
    <t xml:space="preserve">        Stock Liability for Conversion</t>
  </si>
  <si>
    <t xml:space="preserve">        Premium on Capital Stock</t>
  </si>
  <si>
    <t xml:space="preserve">        Other Paid In Capital</t>
  </si>
  <si>
    <t xml:space="preserve">        Installments Received on Capital Stock</t>
  </si>
  <si>
    <t xml:space="preserve">        Less: Discount on Capital Stock</t>
  </si>
  <si>
    <t xml:space="preserve">        Less: Capital Stock Expense</t>
  </si>
  <si>
    <t xml:space="preserve">        Retained Earnings</t>
  </si>
  <si>
    <t xml:space="preserve">        Unappropriated Undistributed Subsidiary Earnings</t>
  </si>
  <si>
    <t xml:space="preserve">        Less: Reacquired Capital Stock</t>
  </si>
  <si>
    <t xml:space="preserve">        Accumulated Other Comprehensive Income</t>
  </si>
  <si>
    <t>Total Proprietary Capital</t>
  </si>
  <si>
    <t xml:space="preserve">        Bonds</t>
  </si>
  <si>
    <t xml:space="preserve">        Less: Reacquired Bonds</t>
  </si>
  <si>
    <t xml:space="preserve">        Advances From Associated Companies</t>
  </si>
  <si>
    <t xml:space="preserve">        Other Long-term Debt</t>
  </si>
  <si>
    <t xml:space="preserve">        Unamortized Premium on Long-term Debt</t>
  </si>
  <si>
    <t xml:space="preserve">        Less: Unamortized Discount on LTD: Dr</t>
  </si>
  <si>
    <t>Total Long-term Debt</t>
  </si>
  <si>
    <t>Total Capitalization, at Book Value</t>
  </si>
  <si>
    <t>Other Noncurrent Liabilities ($000)</t>
  </si>
  <si>
    <t xml:space="preserve">        Obligations Under Capital Leases-Noncurrent</t>
  </si>
  <si>
    <t xml:space="preserve">        Accumulated Provision for Property Insurance</t>
  </si>
  <si>
    <t xml:space="preserve">        Accumulated Provision for Injuries &amp; Damages</t>
  </si>
  <si>
    <t xml:space="preserve">        Accumulated Provision for Pensions &amp; Benefits</t>
  </si>
  <si>
    <t xml:space="preserve">        Accumulated Miscellaneous Operating Provisions</t>
  </si>
  <si>
    <t xml:space="preserve">        Accumulated Provision for Rate Refunds</t>
  </si>
  <si>
    <t xml:space="preserve">        Asset Retirement Obligations</t>
  </si>
  <si>
    <t xml:space="preserve">        LT Portion of Deriv Liabilities</t>
  </si>
  <si>
    <t xml:space="preserve">        LT Portion of Hedge Deriv Liab</t>
  </si>
  <si>
    <t>Total Other Noncurrent Liabilities</t>
  </si>
  <si>
    <t>Current and Accrued Liabilities ($000)</t>
  </si>
  <si>
    <t xml:space="preserve">        Notes Payable</t>
  </si>
  <si>
    <t xml:space="preserve">        Accounts Payable</t>
  </si>
  <si>
    <t xml:space="preserve">        Notes Payable to Associated Companies</t>
  </si>
  <si>
    <t xml:space="preserve">        Accounts Payable to Associated Companies</t>
  </si>
  <si>
    <t xml:space="preserve">        Customer Deposits</t>
  </si>
  <si>
    <t xml:space="preserve">        Taxes Accrued</t>
  </si>
  <si>
    <t xml:space="preserve">        Interest Accrued</t>
  </si>
  <si>
    <t xml:space="preserve">        Dividends Declared</t>
  </si>
  <si>
    <t xml:space="preserve">        Matured Long-term Debt</t>
  </si>
  <si>
    <t xml:space="preserve">        Matured Interests</t>
  </si>
  <si>
    <t xml:space="preserve">        Tax Collections Payable</t>
  </si>
  <si>
    <t xml:space="preserve">        Miscellaneous Current and Accrued Liabilities</t>
  </si>
  <si>
    <t xml:space="preserve">        Obligations Under Capital Leases-Current</t>
  </si>
  <si>
    <t xml:space="preserve">        Derivative Liabilities Other than Hedges</t>
  </si>
  <si>
    <t xml:space="preserve">        Less: LT Portion of Deriv Liab</t>
  </si>
  <si>
    <t xml:space="preserve">        Derivative Liabilities: Hedges</t>
  </si>
  <si>
    <t xml:space="preserve">        Less: LT of Hedge Deriv Liab</t>
  </si>
  <si>
    <t>Total Current and Accrued Liabilities</t>
  </si>
  <si>
    <t>Deferred Credits ($000)</t>
  </si>
  <si>
    <t xml:space="preserve">        Customer Advances for Construction</t>
  </si>
  <si>
    <t xml:space="preserve">        Accumulated Deferred Investment Tax Credits</t>
  </si>
  <si>
    <t xml:space="preserve">        Deferred Gains From Disposal of Utility Plant</t>
  </si>
  <si>
    <t xml:space="preserve">        Other Deferred Credits</t>
  </si>
  <si>
    <t xml:space="preserve">        Other Regulatory Liabilities</t>
  </si>
  <si>
    <t xml:space="preserve">        Unamortized Gain on Reacquired Debt</t>
  </si>
  <si>
    <t xml:space="preserve">        Accumulated Deferred Income Taxes - Liabilities</t>
  </si>
  <si>
    <t>Total Deferred Credits</t>
  </si>
  <si>
    <t>Total Liabilities and Other Credits</t>
  </si>
  <si>
    <t>For diversified utility holding companies, S&amp;P Global Market Intelligence aggregates financial statement data from regulated electric and diversified subsidiaries; and operating detail from regulated electric activities.</t>
  </si>
  <si>
    <t>Data is sourced from the FERC Form 1/1-F, FERC Form 3/3-A, FERC Form 2/2-A, EIA 176 or EIA 861 filings.</t>
  </si>
  <si>
    <t>Energy Filings Quick Reference Guide</t>
  </si>
  <si>
    <t>Louisville Gas and Electric Company | Balance Sheet (As-Reported)</t>
  </si>
  <si>
    <t>(SNL Inst Key:  4057090)</t>
  </si>
  <si>
    <t>As Of Date</t>
  </si>
  <si>
    <t>Source Document</t>
  </si>
  <si>
    <t>12/31/2012 10-K</t>
  </si>
  <si>
    <t>12/31/2013 10-K</t>
  </si>
  <si>
    <t>12/31/2014 10-K</t>
  </si>
  <si>
    <t>12/31/2015 10-K</t>
  </si>
  <si>
    <t>9/30/2016 10-Q</t>
  </si>
  <si>
    <t>3/31/2016 10-Q</t>
  </si>
  <si>
    <t>6/30/2016 10-Q</t>
  </si>
  <si>
    <t>Currency Code</t>
  </si>
  <si>
    <t>USD</t>
  </si>
  <si>
    <t>(in millions)</t>
  </si>
  <si>
    <t>Assets</t>
  </si>
  <si>
    <t xml:space="preserve">   Current Assets</t>
  </si>
  <si>
    <t xml:space="preserve">      Cash and cash equivalents</t>
  </si>
  <si>
    <t xml:space="preserve">      Short-term investments</t>
  </si>
  <si>
    <t>NA</t>
  </si>
  <si>
    <t xml:space="preserve">      Accounts receivable</t>
  </si>
  <si>
    <t xml:space="preserve">         Customer</t>
  </si>
  <si>
    <t xml:space="preserve">         Other</t>
  </si>
  <si>
    <t xml:space="preserve">      Accounts receivable from affiliates</t>
  </si>
  <si>
    <t xml:space="preserve">      Unbilled revenues</t>
  </si>
  <si>
    <t xml:space="preserve">      Fuel, materials and supplies</t>
  </si>
  <si>
    <t xml:space="preserve">      Prepayments</t>
  </si>
  <si>
    <t xml:space="preserve">      Price risk management assets from affiliates</t>
  </si>
  <si>
    <t xml:space="preserve">      Income taxes receivable</t>
  </si>
  <si>
    <t xml:space="preserve">      Deferred income taxes</t>
  </si>
  <si>
    <t xml:space="preserve">      Regulatory assets</t>
  </si>
  <si>
    <t xml:space="preserve">      Other intangibles</t>
  </si>
  <si>
    <t xml:space="preserve">      Other current assets</t>
  </si>
  <si>
    <t xml:space="preserve">      Total Current Assets</t>
  </si>
  <si>
    <t xml:space="preserve">   Property, Plant and Equipment</t>
  </si>
  <si>
    <t xml:space="preserve">      Regulated utility plant</t>
  </si>
  <si>
    <t xml:space="preserve">      Less - accumulated depreciation - regulated utility plant</t>
  </si>
  <si>
    <t xml:space="preserve">      Regulated utility plant, net</t>
  </si>
  <si>
    <t xml:space="preserve">      Construction work in progress</t>
  </si>
  <si>
    <t xml:space="preserve">      Property, Plant and Equipment, net</t>
  </si>
  <si>
    <t xml:space="preserve">   Other Noncurrent Assets</t>
  </si>
  <si>
    <t xml:space="preserve">      Goodwill</t>
  </si>
  <si>
    <t xml:space="preserve">      Other noncurrent assets</t>
  </si>
  <si>
    <t xml:space="preserve">      Total Other Noncurrent Assets</t>
  </si>
  <si>
    <t xml:space="preserve">   Total Assets</t>
  </si>
  <si>
    <t>Liabilities and Equity</t>
  </si>
  <si>
    <t xml:space="preserve">   Current Liabilities</t>
  </si>
  <si>
    <t xml:space="preserve">      Short-term debt</t>
  </si>
  <si>
    <t xml:space="preserve">      Notes payable with affiliates</t>
  </si>
  <si>
    <t xml:space="preserve">      Long-term debt due within one year</t>
  </si>
  <si>
    <t xml:space="preserve">      Accounts payable</t>
  </si>
  <si>
    <t xml:space="preserve">      Accounts payable to affiliates</t>
  </si>
  <si>
    <t xml:space="preserve">      Customer deposits</t>
  </si>
  <si>
    <t xml:space="preserve">      Taxes</t>
  </si>
  <si>
    <t xml:space="preserve">      Price risk management liabilities</t>
  </si>
  <si>
    <t xml:space="preserve">      Price risk management liabilities to affiliates</t>
  </si>
  <si>
    <t xml:space="preserve">      Regulatory liabilities</t>
  </si>
  <si>
    <t xml:space="preserve">      Interest</t>
  </si>
  <si>
    <t xml:space="preserve">      Salaries and benefits</t>
  </si>
  <si>
    <t xml:space="preserve">      Asset retirement obligations</t>
  </si>
  <si>
    <t xml:space="preserve">      Other current liabilities</t>
  </si>
  <si>
    <t xml:space="preserve">      Total Current Liabilities</t>
  </si>
  <si>
    <t xml:space="preserve">   Long-term Debt</t>
  </si>
  <si>
    <t xml:space="preserve">   Deferred Credits and Other Noncurrent Liabilities</t>
  </si>
  <si>
    <t xml:space="preserve">      Investment tax credits</t>
  </si>
  <si>
    <t xml:space="preserve">      Accrued pension obligations</t>
  </si>
  <si>
    <t xml:space="preserve">      Other deferred credits and noncurrent liabilities</t>
  </si>
  <si>
    <t xml:space="preserve">      Total Deferred Credits and Other Noncurrent Liabilities</t>
  </si>
  <si>
    <t xml:space="preserve">   Stockholder's Equity</t>
  </si>
  <si>
    <t xml:space="preserve">      Common stock - no par value</t>
  </si>
  <si>
    <t xml:space="preserve">      Additional paid-in capital</t>
  </si>
  <si>
    <t xml:space="preserve">      Earnings reinvested</t>
  </si>
  <si>
    <t xml:space="preserve">      Total Equity</t>
  </si>
  <si>
    <t xml:space="preserve">   Total Liabilities and Equity</t>
  </si>
  <si>
    <t>Data shown on this page is extracted directly from the company’s documents. S&amp;P Global Market Intelligence makes every effort to line up fields, captions and headers that represent the same data over time, despite variations in how the company may report these items in different documents. In certain instances the variation in the company’s presentation over time may be too significant, potentially resulting in repeating and/or disordered items. Despite possible issues with the presentation, S&amp;P Global Market Intelligence, as always, stands by its commitment to the quality of the data.</t>
  </si>
  <si>
    <t>Goodwill (SEC - 10K, 10Q)</t>
  </si>
  <si>
    <t>Off-Balance Sheet Debt *</t>
  </si>
  <si>
    <t>Balance</t>
  </si>
  <si>
    <t>* Response to US DOD-1 Question No. 26.</t>
  </si>
  <si>
    <t>Not Provided.</t>
  </si>
  <si>
    <r>
      <rPr>
        <vertAlign val="superscript"/>
        <sz val="12"/>
        <rFont val="Arial"/>
        <family val="2"/>
      </rPr>
      <t>2</t>
    </r>
    <r>
      <rPr>
        <sz val="12"/>
        <rFont val="Arial"/>
        <family val="2"/>
      </rPr>
      <t xml:space="preserve"> Standard &amp; Poor's RatingsDirect: "Louisville Gas &amp; Electric Co." October 24, 2016.</t>
    </r>
  </si>
  <si>
    <t>Based on the October 2016 S&amp;P report, LG&amp;E has an "Excellent" business risk profile and a "Significant" financial risk profile,</t>
  </si>
  <si>
    <t>Rate Base (EL &amp; Gas)</t>
  </si>
  <si>
    <t>Schedule A.</t>
  </si>
  <si>
    <t>* Schedule A.</t>
  </si>
  <si>
    <t>Schedule J-1.1/J-1.2.</t>
  </si>
  <si>
    <t>Schedule E-1.</t>
  </si>
</sst>
</file>

<file path=xl/styles.xml><?xml version="1.0" encoding="utf-8"?>
<styleSheet xmlns="http://schemas.openxmlformats.org/spreadsheetml/2006/main" xmlns:mc="http://schemas.openxmlformats.org/markup-compatibility/2006" xmlns:x14ac="http://schemas.microsoft.com/office/spreadsheetml/2009/9/ac" mc:Ignorable="x14ac">
  <numFmts count="33">
    <numFmt numFmtId="5" formatCode="&quot;$&quot;#,##0_);\(&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x"/>
    <numFmt numFmtId="166" formatCode="_(* #,##0_);_(* \(#,##0\);_(* &quot;-&quot;??_);_(@_)"/>
    <numFmt numFmtId="167" formatCode="0.0000"/>
    <numFmt numFmtId="168" formatCode="0.0"/>
    <numFmt numFmtId="169" formatCode="0.000%"/>
    <numFmt numFmtId="170" formatCode="_(* #,##0.0000_);_(* \(#,##0.0000\);_(* &quot;-&quot;??_);_(@_)"/>
    <numFmt numFmtId="171" formatCode="0.0%"/>
    <numFmt numFmtId="172" formatCode="&quot;$&quot;\ #,##0_);\(&quot;$&quot;\ #,##0\)"/>
    <numFmt numFmtId="173" formatCode="&quot;$&quot;\ #,##0.00_);\(&quot;$&quot;\ #,##0.00\)"/>
    <numFmt numFmtId="174" formatCode="@*."/>
    <numFmt numFmtId="175" formatCode="[$-409]mmm\-yy;@"/>
    <numFmt numFmtId="176" formatCode="0.00_)"/>
    <numFmt numFmtId="177" formatCode="#,##0.00;[Red]\(#,##0.00\)"/>
    <numFmt numFmtId="178" formatCode="#,##0,_);\(#,##0,\)"/>
    <numFmt numFmtId="179" formatCode="0_);\(0\)"/>
    <numFmt numFmtId="180" formatCode="_-* #,##0.00_-;\-* #,##0.00_-;_-* &quot;-&quot;??_-;_-@_-"/>
    <numFmt numFmtId="181" formatCode="_(* #,##0.0_);_(* \(#,##0.0\);&quot;&quot;;_(@_)"/>
    <numFmt numFmtId="182" formatCode="m\o\n\th\ d\,\ yyyy"/>
    <numFmt numFmtId="183" formatCode="#.00"/>
    <numFmt numFmtId="184" formatCode="#."/>
    <numFmt numFmtId="185" formatCode="General_)"/>
    <numFmt numFmtId="186" formatCode="[Blue]#,##0,_);[Red]\(#,##0,\)"/>
    <numFmt numFmtId="187" formatCode="0.000000"/>
    <numFmt numFmtId="188" formatCode="_([$€-2]* #,##0.00_);_([$€-2]* \(#,##0.00\);_([$€-2]* &quot;-&quot;??_)"/>
    <numFmt numFmtId="189" formatCode="#,##0;[Red]\(#,##0\)"/>
    <numFmt numFmtId="190" formatCode="#,###;\(#,###\)"/>
  </numFmts>
  <fonts count="164">
    <font>
      <sz val="11"/>
      <color theme="1"/>
      <name val="Arial"/>
      <family val="2"/>
    </font>
    <font>
      <sz val="11"/>
      <color theme="1"/>
      <name val="Arial"/>
      <family val="2"/>
    </font>
    <font>
      <sz val="10"/>
      <name val="Arial"/>
      <family val="2"/>
    </font>
    <font>
      <sz val="10"/>
      <name val="Arial"/>
      <family val="2"/>
    </font>
    <font>
      <sz val="8"/>
      <name val="Arial"/>
      <family val="2"/>
    </font>
    <font>
      <sz val="10"/>
      <name val="MS Sans Serif"/>
      <family val="2"/>
    </font>
    <font>
      <b/>
      <sz val="10"/>
      <name val="MS Sans Serif"/>
      <family val="2"/>
    </font>
    <font>
      <sz val="11"/>
      <color theme="1"/>
      <name val="Calibri"/>
      <family val="2"/>
      <scheme val="minor"/>
    </font>
    <font>
      <b/>
      <sz val="11"/>
      <color theme="1"/>
      <name val="Arial"/>
      <family val="2"/>
    </font>
    <font>
      <b/>
      <sz val="20"/>
      <color theme="1"/>
      <name val="Arial"/>
      <family val="2"/>
    </font>
    <font>
      <b/>
      <sz val="16"/>
      <color theme="1"/>
      <name val="Arial"/>
      <family val="2"/>
    </font>
    <font>
      <b/>
      <u/>
      <sz val="16"/>
      <color theme="1"/>
      <name val="Arial"/>
      <family val="2"/>
    </font>
    <font>
      <b/>
      <u/>
      <sz val="11"/>
      <color theme="1"/>
      <name val="Arial"/>
      <family val="2"/>
    </font>
    <font>
      <b/>
      <sz val="12"/>
      <color theme="1"/>
      <name val="Arial"/>
      <family val="2"/>
    </font>
    <font>
      <sz val="12"/>
      <color theme="1"/>
      <name val="Arial"/>
      <family val="2"/>
    </font>
    <font>
      <b/>
      <vertAlign val="superscript"/>
      <sz val="12"/>
      <name val="Arial"/>
      <family val="2"/>
    </font>
    <font>
      <b/>
      <u/>
      <sz val="12"/>
      <color theme="1"/>
      <name val="Arial"/>
      <family val="2"/>
    </font>
    <font>
      <sz val="12"/>
      <name val="Arial"/>
      <family val="2"/>
    </font>
    <font>
      <vertAlign val="superscript"/>
      <sz val="12"/>
      <name val="Arial"/>
      <family val="2"/>
    </font>
    <font>
      <b/>
      <u/>
      <sz val="14"/>
      <color theme="1"/>
      <name val="Arial"/>
      <family val="2"/>
    </font>
    <font>
      <b/>
      <sz val="24"/>
      <color theme="1"/>
      <name val="Arial"/>
      <family val="2"/>
    </font>
    <font>
      <b/>
      <u/>
      <sz val="18"/>
      <color theme="1"/>
      <name val="Arial"/>
      <family val="2"/>
    </font>
    <font>
      <b/>
      <sz val="14"/>
      <name val="Arial"/>
      <family val="2"/>
    </font>
    <font>
      <b/>
      <sz val="12"/>
      <name val="Arial"/>
      <family val="2"/>
    </font>
    <font>
      <b/>
      <sz val="10"/>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11"/>
      <name val="Arial"/>
      <family val="2"/>
    </font>
    <font>
      <b/>
      <u/>
      <sz val="11"/>
      <name val="Arial"/>
      <family val="2"/>
    </font>
    <font>
      <sz val="11"/>
      <name val="Arial"/>
      <family val="2"/>
    </font>
    <font>
      <u val="singleAccounting"/>
      <sz val="11"/>
      <name val="Arial"/>
      <family val="2"/>
    </font>
    <font>
      <u val="singleAccounting"/>
      <sz val="11"/>
      <color theme="1"/>
      <name val="Arial"/>
      <family val="2"/>
    </font>
    <font>
      <u/>
      <sz val="11"/>
      <name val="Arial"/>
      <family val="2"/>
    </font>
    <font>
      <u/>
      <sz val="11"/>
      <color theme="1"/>
      <name val="Arial"/>
      <family val="2"/>
    </font>
    <font>
      <b/>
      <sz val="14"/>
      <name val="Arial"/>
      <family val="2"/>
    </font>
    <font>
      <sz val="10"/>
      <name val="Arial"/>
      <family val="2"/>
    </font>
    <font>
      <b/>
      <sz val="12"/>
      <name val="Arial"/>
      <family val="2"/>
    </font>
    <font>
      <sz val="10"/>
      <color indexed="9"/>
      <name val="Arial"/>
      <family val="2"/>
    </font>
    <font>
      <sz val="10"/>
      <name val="Geneva"/>
      <family val="2"/>
    </font>
    <font>
      <sz val="10"/>
      <color theme="1"/>
      <name val="Arial"/>
      <family val="2"/>
    </font>
    <font>
      <sz val="10"/>
      <color indexed="8"/>
      <name val="Arial"/>
      <family val="2"/>
    </font>
    <font>
      <sz val="10"/>
      <name val="Times New Roman"/>
      <family val="1"/>
    </font>
    <font>
      <sz val="10"/>
      <color indexed="20"/>
      <name val="Arial"/>
      <family val="2"/>
    </font>
    <font>
      <b/>
      <sz val="10"/>
      <color indexed="52"/>
      <name val="Arial"/>
      <family val="2"/>
    </font>
    <font>
      <b/>
      <sz val="10"/>
      <name val="Helv"/>
    </font>
    <font>
      <b/>
      <sz val="10"/>
      <color indexed="8"/>
      <name val="Arial"/>
      <family val="2"/>
    </font>
    <font>
      <b/>
      <sz val="8"/>
      <color indexed="8"/>
      <name val="Arial"/>
      <family val="2"/>
    </font>
    <font>
      <b/>
      <sz val="8"/>
      <color indexed="8"/>
      <name val="Courier New"/>
      <family val="3"/>
    </font>
    <font>
      <sz val="12"/>
      <name val="Times New Roman"/>
      <family val="1"/>
    </font>
    <font>
      <sz val="10"/>
      <color indexed="12"/>
      <name val="Times New Roman"/>
      <family val="1"/>
    </font>
    <font>
      <i/>
      <sz val="10"/>
      <color indexed="23"/>
      <name val="Arial"/>
      <family val="2"/>
    </font>
    <font>
      <sz val="10"/>
      <color indexed="17"/>
      <name val="Arial"/>
      <family val="2"/>
    </font>
    <font>
      <b/>
      <sz val="12"/>
      <name val="Helv"/>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2"/>
      <color indexed="10"/>
      <name val="Times New Roman"/>
      <family val="1"/>
    </font>
    <font>
      <b/>
      <sz val="11"/>
      <name val="Helv"/>
    </font>
    <font>
      <sz val="10"/>
      <color indexed="60"/>
      <name val="Arial"/>
      <family val="2"/>
    </font>
    <font>
      <b/>
      <i/>
      <sz val="16"/>
      <name val="Helv"/>
    </font>
    <font>
      <sz val="12"/>
      <name val="Tms Rmn"/>
    </font>
    <font>
      <sz val="10"/>
      <name val="Tms Rmn"/>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2"/>
      <color indexed="8"/>
      <name val="Arial"/>
      <family val="2"/>
    </font>
    <font>
      <sz val="8"/>
      <color indexed="8"/>
      <name val="Arial"/>
      <family val="2"/>
    </font>
    <font>
      <sz val="8"/>
      <color indexed="12"/>
      <name val="Arial"/>
      <family val="2"/>
    </font>
    <font>
      <b/>
      <sz val="18"/>
      <color indexed="56"/>
      <name val="Cambria"/>
      <family val="2"/>
    </font>
    <font>
      <sz val="8"/>
      <color indexed="8"/>
      <name val="Wingdings"/>
      <charset val="2"/>
    </font>
    <font>
      <sz val="10"/>
      <color indexed="10"/>
      <name val="Arial"/>
      <family val="2"/>
    </font>
    <font>
      <b/>
      <sz val="10"/>
      <name val="Times New Roman"/>
      <family val="1"/>
    </font>
    <font>
      <sz val="10"/>
      <color indexed="8"/>
      <name val="Times New Roman"/>
      <family val="1"/>
    </font>
    <font>
      <b/>
      <i/>
      <sz val="10"/>
      <color indexed="8"/>
      <name val="Times New Roman"/>
      <family val="1"/>
    </font>
    <font>
      <b/>
      <i/>
      <sz val="10"/>
      <color indexed="8"/>
      <name val="Arial"/>
      <family val="2"/>
    </font>
    <font>
      <b/>
      <sz val="10"/>
      <color indexed="8"/>
      <name val="Times New Roman"/>
      <family val="1"/>
    </font>
    <font>
      <b/>
      <sz val="10"/>
      <color indexed="17"/>
      <name val="Arial"/>
      <family val="2"/>
    </font>
    <font>
      <sz val="16"/>
      <color indexed="8"/>
      <name val="Times New Roman"/>
      <family val="1"/>
    </font>
    <font>
      <b/>
      <sz val="16"/>
      <color indexed="13"/>
      <name val="Arial"/>
      <family val="2"/>
    </font>
    <font>
      <u/>
      <sz val="10"/>
      <color indexed="12"/>
      <name val="Arial"/>
      <family val="2"/>
    </font>
    <font>
      <b/>
      <sz val="14"/>
      <name val="Arial"/>
      <family val="2"/>
    </font>
    <font>
      <sz val="10"/>
      <name val="Arial"/>
      <family val="2"/>
    </font>
    <font>
      <b/>
      <sz val="12"/>
      <name val="Arial"/>
      <family val="2"/>
    </font>
    <font>
      <sz val="11"/>
      <color indexed="8"/>
      <name val="Calibri"/>
      <family val="2"/>
    </font>
    <font>
      <sz val="11"/>
      <color indexed="15"/>
      <name val="Calibri"/>
      <family val="2"/>
    </font>
    <font>
      <sz val="11"/>
      <color theme="0"/>
      <name val="Calibri"/>
      <family val="2"/>
      <scheme val="minor"/>
    </font>
    <font>
      <sz val="11"/>
      <color indexed="20"/>
      <name val="Calibri"/>
      <family val="2"/>
    </font>
    <font>
      <sz val="10"/>
      <color rgb="FF9C0006"/>
      <name val="Arial"/>
      <family val="2"/>
    </font>
    <font>
      <sz val="11"/>
      <color rgb="FF9C0006"/>
      <name val="Calibri"/>
      <family val="2"/>
      <scheme val="minor"/>
    </font>
    <font>
      <b/>
      <sz val="11"/>
      <color indexed="52"/>
      <name val="Calibri"/>
      <family val="2"/>
    </font>
    <font>
      <b/>
      <sz val="11"/>
      <color rgb="FFFA7D00"/>
      <name val="Calibri"/>
      <family val="2"/>
      <scheme val="minor"/>
    </font>
    <font>
      <b/>
      <sz val="11"/>
      <color indexed="15"/>
      <name val="Calibri"/>
      <family val="2"/>
    </font>
    <font>
      <b/>
      <sz val="11"/>
      <color theme="0"/>
      <name val="Calibri"/>
      <family val="2"/>
      <scheme val="minor"/>
    </font>
    <font>
      <sz val="11"/>
      <color theme="1"/>
      <name val="Calibri"/>
      <family val="2"/>
    </font>
    <font>
      <sz val="10"/>
      <name val="MS Serif"/>
      <family val="1"/>
    </font>
    <font>
      <sz val="11"/>
      <color theme="1"/>
      <name val="Arial Unicode MS"/>
      <family val="2"/>
    </font>
    <font>
      <sz val="11"/>
      <name val="Univers (W1)"/>
    </font>
    <font>
      <sz val="10"/>
      <color indexed="8"/>
      <name val="MS Sans Serif"/>
      <family val="2"/>
    </font>
    <font>
      <sz val="1"/>
      <color indexed="8"/>
      <name val="Courier"/>
      <family val="3"/>
    </font>
    <font>
      <sz val="10"/>
      <name val="Arial MT"/>
    </font>
    <font>
      <i/>
      <sz val="11"/>
      <color indexed="23"/>
      <name val="Calibri"/>
      <family val="2"/>
    </font>
    <font>
      <i/>
      <sz val="11"/>
      <color rgb="FF7F7F7F"/>
      <name val="Calibri"/>
      <family val="2"/>
      <scheme val="minor"/>
    </font>
    <font>
      <sz val="11"/>
      <color indexed="17"/>
      <name val="Calibri"/>
      <family val="2"/>
    </font>
    <font>
      <sz val="10"/>
      <color rgb="FF006100"/>
      <name val="Cambria"/>
      <family val="2"/>
      <scheme val="major"/>
    </font>
    <font>
      <sz val="11"/>
      <color rgb="FF006100"/>
      <name val="Calibri"/>
      <family val="2"/>
      <scheme val="minor"/>
    </font>
    <font>
      <b/>
      <sz val="15"/>
      <color indexed="62"/>
      <name val="Calibri"/>
      <family val="2"/>
    </font>
    <font>
      <b/>
      <sz val="15"/>
      <color theme="3"/>
      <name val="Calibri"/>
      <family val="2"/>
      <scheme val="minor"/>
    </font>
    <font>
      <b/>
      <sz val="13"/>
      <color indexed="62"/>
      <name val="Calibri"/>
      <family val="2"/>
    </font>
    <font>
      <b/>
      <sz val="13"/>
      <color theme="3"/>
      <name val="Calibri"/>
      <family val="2"/>
      <scheme val="minor"/>
    </font>
    <font>
      <b/>
      <sz val="11"/>
      <color indexed="62"/>
      <name val="Calibri"/>
      <family val="2"/>
    </font>
    <font>
      <b/>
      <sz val="11"/>
      <color theme="3"/>
      <name val="Calibri"/>
      <family val="2"/>
      <scheme val="minor"/>
    </font>
    <font>
      <b/>
      <sz val="1"/>
      <color indexed="8"/>
      <name val="Courier"/>
      <family val="3"/>
    </font>
    <font>
      <sz val="11"/>
      <color indexed="62"/>
      <name val="Calibri"/>
      <family val="2"/>
    </font>
    <font>
      <sz val="11"/>
      <color rgb="FF3F3F76"/>
      <name val="Calibri"/>
      <family val="2"/>
      <scheme val="minor"/>
    </font>
    <font>
      <b/>
      <sz val="12"/>
      <color indexed="12"/>
      <name val="Arial"/>
      <family val="2"/>
    </font>
    <font>
      <sz val="11"/>
      <color indexed="52"/>
      <name val="Calibri"/>
      <family val="2"/>
    </font>
    <font>
      <sz val="11"/>
      <color rgb="FFFA7D00"/>
      <name val="Calibri"/>
      <family val="2"/>
      <scheme val="minor"/>
    </font>
    <font>
      <sz val="11"/>
      <color indexed="60"/>
      <name val="Calibri"/>
      <family val="2"/>
    </font>
    <font>
      <sz val="11"/>
      <color rgb="FF9C6500"/>
      <name val="Calibri"/>
      <family val="2"/>
      <scheme val="minor"/>
    </font>
    <font>
      <sz val="7"/>
      <name val="Small Fonts"/>
      <family val="2"/>
    </font>
    <font>
      <sz val="10"/>
      <name val="Calibri"/>
      <family val="2"/>
    </font>
    <font>
      <sz val="12"/>
      <name val="Arial MT"/>
    </font>
    <font>
      <sz val="9"/>
      <name val="Helv"/>
    </font>
    <font>
      <sz val="8"/>
      <color indexed="48"/>
      <name val="Arial"/>
      <family val="2"/>
    </font>
    <font>
      <b/>
      <sz val="11"/>
      <color indexed="63"/>
      <name val="Calibri"/>
      <family val="2"/>
    </font>
    <font>
      <b/>
      <sz val="11"/>
      <color rgb="FF3F3F3F"/>
      <name val="Calibri"/>
      <family val="2"/>
      <scheme val="minor"/>
    </font>
    <font>
      <sz val="8"/>
      <name val="Times New Roman"/>
      <family val="1"/>
    </font>
    <font>
      <b/>
      <sz val="18"/>
      <color indexed="62"/>
      <name val="Cambria"/>
      <family val="2"/>
    </font>
    <font>
      <b/>
      <sz val="11"/>
      <color indexed="8"/>
      <name val="Calibri"/>
      <family val="2"/>
    </font>
    <font>
      <b/>
      <sz val="11"/>
      <color theme="1"/>
      <name val="Calibri"/>
      <family val="2"/>
      <scheme val="minor"/>
    </font>
    <font>
      <sz val="11"/>
      <color indexed="10"/>
      <name val="Calibri"/>
      <family val="2"/>
    </font>
    <font>
      <sz val="11"/>
      <color rgb="FFFF0000"/>
      <name val="Calibri"/>
      <family val="2"/>
      <scheme val="minor"/>
    </font>
    <font>
      <sz val="11"/>
      <color indexed="8"/>
      <name val="Arial"/>
      <family val="2"/>
    </font>
    <font>
      <sz val="9"/>
      <color indexed="8"/>
      <name val="Arial"/>
      <family val="2"/>
    </font>
    <font>
      <sz val="9"/>
      <color indexed="8"/>
      <name val="Calibri"/>
      <family val="2"/>
    </font>
    <font>
      <b/>
      <sz val="11"/>
      <name val="Calibri"/>
      <family val="2"/>
    </font>
    <font>
      <sz val="11"/>
      <name val="Calibri"/>
      <family val="2"/>
    </font>
    <font>
      <sz val="8"/>
      <name val="Helv"/>
    </font>
    <font>
      <sz val="18"/>
      <name val="Arial"/>
      <family val="2"/>
    </font>
    <font>
      <i/>
      <sz val="12"/>
      <name val="Arial"/>
      <family val="2"/>
    </font>
    <font>
      <sz val="18"/>
      <name val="Times New Roman"/>
      <family val="1"/>
    </font>
    <font>
      <i/>
      <sz val="12"/>
      <name val="Times New Roman"/>
      <family val="1"/>
    </font>
    <font>
      <b/>
      <sz val="9"/>
      <color indexed="8"/>
      <name val="Calibri"/>
      <family val="2"/>
    </font>
    <font>
      <b/>
      <sz val="8"/>
      <color indexed="9"/>
      <name val="Calibri"/>
      <family val="2"/>
    </font>
    <font>
      <sz val="12"/>
      <name val="Helv"/>
    </font>
    <font>
      <sz val="12"/>
      <name val="Verdana"/>
      <family val="2"/>
    </font>
    <font>
      <b/>
      <sz val="10"/>
      <color indexed="39"/>
      <name val="Arial"/>
      <family val="2"/>
    </font>
    <font>
      <sz val="10"/>
      <color indexed="39"/>
      <name val="Arial"/>
      <family val="2"/>
    </font>
    <font>
      <sz val="19"/>
      <color indexed="48"/>
      <name val="Arial"/>
      <family val="2"/>
    </font>
    <font>
      <b/>
      <i/>
      <sz val="10"/>
      <color indexed="63"/>
      <name val="Arial"/>
      <family val="2"/>
    </font>
    <font>
      <b/>
      <sz val="12"/>
      <color indexed="8"/>
      <name val="Tahoma"/>
      <family val="2"/>
    </font>
    <font>
      <b/>
      <sz val="12"/>
      <color indexed="30"/>
      <name val="Calibri"/>
      <family val="2"/>
    </font>
    <font>
      <sz val="14"/>
      <color indexed="13"/>
      <name val="Helv"/>
    </font>
    <font>
      <b/>
      <sz val="9"/>
      <name val="Helv"/>
    </font>
    <font>
      <b/>
      <sz val="14"/>
      <name val="Arial"/>
      <family val="2"/>
    </font>
    <font>
      <sz val="10"/>
      <name val="Arial"/>
      <family val="2"/>
    </font>
    <font>
      <b/>
      <sz val="12"/>
      <name val="Arial"/>
      <family val="2"/>
    </font>
  </fonts>
  <fills count="80">
    <fill>
      <patternFill patternType="none"/>
    </fill>
    <fill>
      <patternFill patternType="gray125"/>
    </fill>
    <fill>
      <patternFill patternType="solid">
        <fgColor indexed="22"/>
        <bgColor indexed="64"/>
      </patternFill>
    </fill>
    <fill>
      <patternFill patternType="mediumGray">
        <fgColor indexed="22"/>
      </patternFill>
    </fill>
    <fill>
      <patternFill patternType="solid">
        <fgColor rgb="FFFFFF00"/>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9"/>
      </patternFill>
    </fill>
    <fill>
      <patternFill patternType="solid">
        <fgColor indexed="26"/>
        <bgColor indexed="64"/>
      </patternFill>
    </fill>
    <fill>
      <patternFill patternType="solid">
        <fgColor indexed="41"/>
        <bgColor indexed="64"/>
      </patternFill>
    </fill>
    <fill>
      <patternFill patternType="solid">
        <fgColor indexed="42"/>
        <bgColor indexed="64"/>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3"/>
      </patternFill>
    </fill>
    <fill>
      <patternFill patternType="solid">
        <fgColor indexed="13"/>
      </patternFill>
    </fill>
    <fill>
      <patternFill patternType="solid">
        <fgColor indexed="17"/>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4"/>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15"/>
      </patternFill>
    </fill>
    <fill>
      <patternFill patternType="solid">
        <fgColor indexed="12"/>
      </patternFill>
    </fill>
  </fills>
  <borders count="46">
    <border>
      <left/>
      <right/>
      <top/>
      <bottom/>
      <diagonal/>
    </border>
    <border>
      <left/>
      <right/>
      <top/>
      <bottom style="medium">
        <color indexed="64"/>
      </bottom>
      <diagonal/>
    </border>
    <border>
      <left/>
      <right/>
      <top/>
      <bottom style="thin">
        <color indexed="64"/>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right/>
      <top style="medium">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8"/>
      </bottom>
      <diagonal/>
    </border>
    <border>
      <left/>
      <right/>
      <top/>
      <bottom style="double">
        <color indexed="8"/>
      </bottom>
      <diagonal/>
    </border>
    <border>
      <left/>
      <right/>
      <top/>
      <bottom style="thick">
        <color indexed="49"/>
      </bottom>
      <diagonal/>
    </border>
    <border>
      <left/>
      <right/>
      <top/>
      <bottom style="medium">
        <color indexed="49"/>
      </bottom>
      <diagonal/>
    </border>
    <border>
      <left/>
      <right/>
      <top/>
      <bottom style="thin">
        <color indexed="8"/>
      </bottom>
      <diagonal/>
    </border>
    <border>
      <left style="thin">
        <color indexed="8"/>
      </left>
      <right/>
      <top style="thin">
        <color indexed="8"/>
      </top>
      <bottom/>
      <diagonal/>
    </border>
    <border>
      <left/>
      <right/>
      <top style="thin">
        <color indexed="49"/>
      </top>
      <bottom style="double">
        <color indexed="49"/>
      </bottom>
      <diagonal/>
    </border>
    <border>
      <left/>
      <right/>
      <top/>
      <bottom style="dashed">
        <color indexed="55"/>
      </bottom>
      <diagonal/>
    </border>
    <border>
      <left style="thin">
        <color indexed="8"/>
      </left>
      <right style="thin">
        <color indexed="8"/>
      </right>
      <top style="thin">
        <color indexed="8"/>
      </top>
      <bottom style="thin">
        <color indexed="8"/>
      </bottom>
      <diagonal/>
    </border>
    <border>
      <left/>
      <right/>
      <top style="medium">
        <color rgb="FF0096D7"/>
      </top>
      <bottom/>
      <diagonal/>
    </border>
    <border>
      <left/>
      <right/>
      <top/>
      <bottom style="thick">
        <color rgb="FF0096D7"/>
      </bottom>
      <diagonal/>
    </border>
    <border>
      <left/>
      <right/>
      <top/>
      <bottom style="thin">
        <color rgb="FFBFBFBF"/>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8"/>
      </left>
      <right style="thin">
        <color indexed="8"/>
      </right>
      <top style="double">
        <color indexed="8"/>
      </top>
      <bottom style="thin">
        <color indexed="8"/>
      </bottom>
      <diagonal/>
    </border>
    <border>
      <left/>
      <right/>
      <top style="thin">
        <color indexed="64"/>
      </top>
      <bottom/>
      <diagonal/>
    </border>
  </borders>
  <cellStyleXfs count="60466">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4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 fillId="2" borderId="0"/>
    <xf numFmtId="0" fontId="1"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 fillId="0" borderId="0" applyNumberFormat="0" applyFont="0" applyFill="0" applyBorder="0" applyAlignment="0" applyProtection="0">
      <alignment horizontal="left"/>
    </xf>
    <xf numFmtId="15" fontId="5" fillId="0" borderId="0" applyFont="0" applyFill="0" applyBorder="0" applyAlignment="0" applyProtection="0"/>
    <xf numFmtId="4" fontId="5" fillId="0" borderId="0" applyFont="0" applyFill="0" applyBorder="0" applyAlignment="0" applyProtection="0"/>
    <xf numFmtId="0" fontId="6" fillId="0" borderId="1">
      <alignment horizontal="center"/>
    </xf>
    <xf numFmtId="3" fontId="5" fillId="0" borderId="0" applyFont="0" applyFill="0" applyBorder="0" applyAlignment="0" applyProtection="0"/>
    <xf numFmtId="0" fontId="5" fillId="3" borderId="0" applyNumberFormat="0" applyFon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0" fontId="2" fillId="0" borderId="0"/>
    <xf numFmtId="0" fontId="22" fillId="0" borderId="0" applyNumberFormat="0" applyFill="0" applyBorder="0" applyAlignment="0" applyProtection="0"/>
    <xf numFmtId="0" fontId="23" fillId="0" borderId="0" applyNumberFormat="0" applyFill="0" applyBorder="0" applyAlignment="0" applyProtection="0"/>
    <xf numFmtId="0" fontId="2" fillId="0" borderId="0" applyNumberFormat="0" applyFill="0" applyBorder="0" applyProtection="0">
      <alignment wrapText="1"/>
    </xf>
    <xf numFmtId="0" fontId="2" fillId="0" borderId="0" applyNumberFormat="0" applyFill="0" applyBorder="0" applyProtection="0">
      <alignment horizontal="justify" vertical="top" wrapText="1"/>
    </xf>
    <xf numFmtId="0" fontId="25" fillId="5" borderId="0" applyNumberFormat="0" applyBorder="0" applyAlignment="0" applyProtection="0"/>
    <xf numFmtId="0" fontId="26" fillId="5" borderId="0" applyNumberFormat="0" applyBorder="0" applyAlignment="0" applyProtection="0"/>
    <xf numFmtId="0" fontId="24" fillId="0" borderId="0" applyNumberFormat="0" applyFill="0" applyBorder="0" applyAlignment="0" applyProtection="0"/>
    <xf numFmtId="0" fontId="27" fillId="6" borderId="0" applyNumberFormat="0" applyBorder="0" applyAlignment="0" applyProtection="0"/>
    <xf numFmtId="0" fontId="27" fillId="6" borderId="0" applyNumberFormat="0" applyBorder="0" applyProtection="0">
      <alignment horizontal="center"/>
    </xf>
    <xf numFmtId="0" fontId="28" fillId="6" borderId="0" applyNumberFormat="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Protection="0">
      <alignment horizontal="left"/>
    </xf>
    <xf numFmtId="0" fontId="4" fillId="0" borderId="0" applyNumberFormat="0" applyFill="0" applyBorder="0" applyAlignment="0" applyProtection="0"/>
    <xf numFmtId="0" fontId="29" fillId="0" borderId="0" applyNumberFormat="0" applyFill="0" applyBorder="0" applyAlignment="0" applyProtection="0"/>
    <xf numFmtId="0" fontId="2" fillId="7" borderId="0" applyNumberFormat="0" applyFont="0" applyBorder="0" applyAlignment="0" applyProtection="0"/>
    <xf numFmtId="167" fontId="2" fillId="0" borderId="0" applyFont="0" applyFill="0" applyBorder="0" applyAlignment="0" applyProtection="0"/>
    <xf numFmtId="2" fontId="2" fillId="0" borderId="0" applyFont="0" applyFill="0" applyBorder="0" applyAlignment="0" applyProtection="0"/>
    <xf numFmtId="168" fontId="2" fillId="0" borderId="0" applyFont="0" applyFill="0" applyBorder="0" applyAlignment="0" applyProtection="0"/>
    <xf numFmtId="0" fontId="2" fillId="0" borderId="1" applyNumberFormat="0" applyFont="0" applyFill="0" applyAlignment="0" applyProtection="0"/>
    <xf numFmtId="44" fontId="2" fillId="0" borderId="0" applyFont="0" applyFill="0" applyBorder="0" applyAlignment="0" applyProtection="0"/>
    <xf numFmtId="9" fontId="2" fillId="0" borderId="0" applyFont="0" applyFill="0" applyBorder="0" applyAlignment="0" applyProtection="0"/>
    <xf numFmtId="0" fontId="37" fillId="0" borderId="0" applyNumberFormat="0" applyFill="0" applyBorder="0" applyAlignment="0" applyProtection="0"/>
    <xf numFmtId="0" fontId="38" fillId="0" borderId="0"/>
    <xf numFmtId="0" fontId="39" fillId="0" borderId="0" applyNumberFormat="0" applyFill="0" applyBorder="0" applyAlignment="0" applyProtection="0"/>
    <xf numFmtId="43" fontId="4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42" fillId="0" borderId="0" applyFont="0" applyFill="0" applyBorder="0" applyAlignment="0" applyProtection="0"/>
    <xf numFmtId="43" fontId="4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3" fillId="8" borderId="0" applyNumberFormat="0" applyBorder="0" applyAlignment="0" applyProtection="0"/>
    <xf numFmtId="0" fontId="43" fillId="9" borderId="0" applyNumberFormat="0" applyBorder="0" applyAlignment="0" applyProtection="0"/>
    <xf numFmtId="0" fontId="43" fillId="10" borderId="0" applyNumberFormat="0" applyBorder="0" applyAlignment="0" applyProtection="0"/>
    <xf numFmtId="0" fontId="43" fillId="11" borderId="0" applyNumberFormat="0" applyBorder="0" applyAlignment="0" applyProtection="0"/>
    <xf numFmtId="0" fontId="43" fillId="12" borderId="0" applyNumberFormat="0" applyBorder="0" applyAlignment="0" applyProtection="0"/>
    <xf numFmtId="0" fontId="43" fillId="13" borderId="0" applyNumberFormat="0" applyBorder="0" applyAlignment="0" applyProtection="0"/>
    <xf numFmtId="39" fontId="44" fillId="0" borderId="0" applyFont="0" applyFill="0" applyBorder="0" applyAlignment="0" applyProtection="0"/>
    <xf numFmtId="0" fontId="43" fillId="14"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1" borderId="0" applyNumberFormat="0" applyBorder="0" applyAlignment="0" applyProtection="0"/>
    <xf numFmtId="0" fontId="43" fillId="14" borderId="0" applyNumberFormat="0" applyBorder="0" applyAlignment="0" applyProtection="0"/>
    <xf numFmtId="0" fontId="43" fillId="17" borderId="0" applyNumberFormat="0" applyBorder="0" applyAlignment="0" applyProtection="0"/>
    <xf numFmtId="0" fontId="40" fillId="18" borderId="0" applyNumberFormat="0" applyBorder="0" applyAlignment="0" applyProtection="0"/>
    <xf numFmtId="0" fontId="40" fillId="15" borderId="0" applyNumberFormat="0" applyBorder="0" applyAlignment="0" applyProtection="0"/>
    <xf numFmtId="0" fontId="40" fillId="16"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40" fillId="21"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40" fillId="25" borderId="0" applyNumberFormat="0" applyBorder="0" applyAlignment="0" applyProtection="0"/>
    <xf numFmtId="0" fontId="45" fillId="9" borderId="0" applyNumberFormat="0" applyBorder="0" applyAlignment="0" applyProtection="0"/>
    <xf numFmtId="0" fontId="46" fillId="26" borderId="9" applyNumberFormat="0" applyAlignment="0" applyProtection="0"/>
    <xf numFmtId="0" fontId="47" fillId="0" borderId="0"/>
    <xf numFmtId="0" fontId="27" fillId="27" borderId="10" applyNumberFormat="0" applyAlignment="0" applyProtection="0"/>
    <xf numFmtId="0" fontId="48" fillId="28" borderId="0">
      <alignment horizontal="left"/>
    </xf>
    <xf numFmtId="0" fontId="49" fillId="28" borderId="0">
      <alignment horizontal="right"/>
    </xf>
    <xf numFmtId="0" fontId="49" fillId="28" borderId="0">
      <alignment horizontal="center"/>
    </xf>
    <xf numFmtId="0" fontId="49" fillId="28" borderId="0">
      <alignment horizontal="right"/>
    </xf>
    <xf numFmtId="0" fontId="50" fillId="28" borderId="0">
      <alignment horizontal="left"/>
    </xf>
    <xf numFmtId="41"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0" fontId="5" fillId="0" borderId="0" applyFont="0" applyFill="0" applyBorder="0" applyAlignment="0" applyProtection="0"/>
    <xf numFmtId="40" fontId="5" fillId="0" borderId="0" applyFont="0" applyFill="0" applyBorder="0" applyAlignment="0" applyProtection="0"/>
    <xf numFmtId="43" fontId="2" fillId="0" borderId="0" applyFont="0" applyFill="0" applyBorder="0" applyAlignment="0" applyProtection="0"/>
    <xf numFmtId="40" fontId="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 fontId="41" fillId="0" borderId="0" applyFont="0" applyFill="0" applyBorder="0" applyAlignment="0" applyProtection="0"/>
    <xf numFmtId="4" fontId="41" fillId="0" borderId="0" applyFont="0" applyFill="0" applyBorder="0" applyAlignment="0" applyProtection="0"/>
    <xf numFmtId="42" fontId="51" fillId="0" borderId="0" applyFont="0" applyFill="0" applyBorder="0" applyAlignment="0" applyProtection="0"/>
    <xf numFmtId="44" fontId="2" fillId="0" borderId="0" applyFont="0" applyFill="0" applyBorder="0" applyAlignment="0" applyProtection="0"/>
    <xf numFmtId="44" fontId="51"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172" fontId="44" fillId="0" borderId="0" applyFont="0" applyFill="0" applyBorder="0" applyAlignment="0" applyProtection="0"/>
    <xf numFmtId="5" fontId="52" fillId="0" borderId="0" applyFont="0" applyFill="0" applyBorder="0" applyAlignment="0" applyProtection="0"/>
    <xf numFmtId="173" fontId="44" fillId="0" borderId="0" applyFont="0" applyFill="0" applyBorder="0" applyAlignment="0" applyProtection="0"/>
    <xf numFmtId="0" fontId="53" fillId="0" borderId="0" applyNumberFormat="0" applyFill="0" applyBorder="0" applyAlignment="0" applyProtection="0"/>
    <xf numFmtId="0" fontId="54" fillId="10" borderId="0" applyNumberFormat="0" applyBorder="0" applyAlignment="0" applyProtection="0"/>
    <xf numFmtId="38" fontId="4" fillId="2" borderId="0" applyNumberFormat="0" applyBorder="0" applyAlignment="0" applyProtection="0"/>
    <xf numFmtId="0" fontId="55" fillId="0" borderId="0">
      <alignment horizontal="left"/>
    </xf>
    <xf numFmtId="0" fontId="56" fillId="0" borderId="11" applyNumberFormat="0" applyFill="0" applyAlignment="0" applyProtection="0"/>
    <xf numFmtId="0" fontId="57" fillId="0" borderId="12" applyNumberFormat="0" applyFill="0" applyAlignment="0" applyProtection="0"/>
    <xf numFmtId="0" fontId="58" fillId="0" borderId="13" applyNumberFormat="0" applyFill="0" applyAlignment="0" applyProtection="0"/>
    <xf numFmtId="0" fontId="58" fillId="0" borderId="0" applyNumberFormat="0" applyFill="0" applyBorder="0" applyAlignment="0" applyProtection="0"/>
    <xf numFmtId="10" fontId="4" fillId="29" borderId="14" applyNumberFormat="0" applyBorder="0" applyAlignment="0" applyProtection="0"/>
    <xf numFmtId="0" fontId="59" fillId="13" borderId="9" applyNumberFormat="0" applyAlignment="0" applyProtection="0"/>
    <xf numFmtId="174" fontId="44" fillId="0" borderId="0" applyFont="0" applyFill="0" applyBorder="0" applyAlignment="0" applyProtection="0">
      <alignment horizontal="left" indent="1"/>
    </xf>
    <xf numFmtId="0" fontId="48" fillId="28" borderId="0">
      <alignment horizontal="left"/>
    </xf>
    <xf numFmtId="0" fontId="48" fillId="28" borderId="0">
      <alignment horizontal="left"/>
    </xf>
    <xf numFmtId="0" fontId="60" fillId="0" borderId="15" applyNumberFormat="0" applyFill="0" applyAlignment="0" applyProtection="0"/>
    <xf numFmtId="0" fontId="61" fillId="30" borderId="0"/>
    <xf numFmtId="0" fontId="62" fillId="0" borderId="1"/>
    <xf numFmtId="175" fontId="44" fillId="31" borderId="0" applyFont="0" applyFill="0" applyBorder="0" applyAlignment="0" applyProtection="0"/>
    <xf numFmtId="0" fontId="63" fillId="32" borderId="0" applyNumberFormat="0" applyBorder="0" applyAlignment="0" applyProtection="0"/>
    <xf numFmtId="176" fontId="6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42" fillId="0" borderId="0"/>
    <xf numFmtId="0" fontId="2" fillId="0" borderId="0"/>
    <xf numFmtId="0" fontId="42" fillId="0" borderId="0"/>
    <xf numFmtId="0" fontId="2" fillId="0" borderId="0"/>
    <xf numFmtId="0" fontId="42" fillId="0" borderId="0"/>
    <xf numFmtId="0" fontId="2" fillId="0" borderId="0"/>
    <xf numFmtId="0" fontId="42" fillId="0" borderId="0"/>
    <xf numFmtId="0" fontId="42" fillId="0" borderId="0"/>
    <xf numFmtId="0" fontId="2" fillId="0" borderId="0"/>
    <xf numFmtId="0" fontId="65" fillId="0" borderId="0"/>
    <xf numFmtId="0" fontId="4" fillId="0" borderId="0"/>
    <xf numFmtId="0" fontId="2" fillId="0" borderId="0"/>
    <xf numFmtId="0" fontId="2" fillId="0" borderId="0"/>
    <xf numFmtId="0" fontId="2" fillId="0" borderId="0"/>
    <xf numFmtId="0" fontId="2" fillId="0" borderId="0"/>
    <xf numFmtId="0" fontId="2" fillId="0" borderId="0"/>
    <xf numFmtId="37" fontId="44" fillId="0" borderId="0"/>
    <xf numFmtId="0" fontId="66" fillId="0" borderId="0"/>
    <xf numFmtId="0" fontId="66" fillId="0" borderId="0"/>
    <xf numFmtId="0" fontId="42" fillId="0" borderId="0"/>
    <xf numFmtId="37" fontId="44" fillId="0" borderId="0"/>
    <xf numFmtId="0" fontId="66" fillId="0" borderId="0"/>
    <xf numFmtId="0" fontId="66" fillId="0" borderId="0"/>
    <xf numFmtId="0" fontId="51" fillId="0" borderId="0"/>
    <xf numFmtId="0" fontId="2" fillId="0" borderId="0"/>
    <xf numFmtId="0" fontId="2" fillId="0" borderId="0"/>
    <xf numFmtId="0" fontId="41" fillId="0" borderId="0"/>
    <xf numFmtId="0" fontId="41" fillId="0" borderId="0"/>
    <xf numFmtId="0" fontId="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43" fillId="33" borderId="16" applyNumberFormat="0" applyFont="0" applyAlignment="0" applyProtection="0"/>
    <xf numFmtId="0" fontId="67" fillId="26" borderId="17" applyNumberFormat="0" applyAlignment="0" applyProtection="0"/>
    <xf numFmtId="177" fontId="43" fillId="28" borderId="0" applyBorder="0">
      <alignment horizontal="right"/>
    </xf>
    <xf numFmtId="177" fontId="43" fillId="28" borderId="0">
      <alignment horizontal="right"/>
    </xf>
    <xf numFmtId="40" fontId="68" fillId="34" borderId="0">
      <alignment horizontal="right"/>
    </xf>
    <xf numFmtId="40" fontId="68" fillId="34" borderId="0">
      <alignment horizontal="right"/>
    </xf>
    <xf numFmtId="0" fontId="69" fillId="34" borderId="0">
      <alignment horizontal="right"/>
    </xf>
    <xf numFmtId="0" fontId="70" fillId="34" borderId="18"/>
    <xf numFmtId="0" fontId="70" fillId="0" borderId="0" applyBorder="0">
      <alignment horizontal="centerContinuous"/>
    </xf>
    <xf numFmtId="0" fontId="71" fillId="0" borderId="0" applyBorder="0">
      <alignment horizontal="centerContinuous"/>
    </xf>
    <xf numFmtId="10" fontId="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44" fillId="0" borderId="0" applyFont="0" applyFill="0" applyBorder="0" applyAlignment="0" applyProtection="0"/>
    <xf numFmtId="0" fontId="48" fillId="28" borderId="0">
      <alignment horizontal="center"/>
    </xf>
    <xf numFmtId="49" fontId="72" fillId="28" borderId="0">
      <alignment horizontal="center"/>
    </xf>
    <xf numFmtId="0" fontId="49" fillId="28" borderId="0">
      <alignment horizontal="center"/>
    </xf>
    <xf numFmtId="0" fontId="49" fillId="28" borderId="0">
      <alignment horizontal="centerContinuous"/>
    </xf>
    <xf numFmtId="0" fontId="73" fillId="28" borderId="0">
      <alignment horizontal="left"/>
    </xf>
    <xf numFmtId="49" fontId="73" fillId="28" borderId="0">
      <alignment horizontal="center"/>
    </xf>
    <xf numFmtId="0" fontId="48" fillId="28" borderId="0">
      <alignment horizontal="left"/>
    </xf>
    <xf numFmtId="49" fontId="73" fillId="28" borderId="0">
      <alignment horizontal="left"/>
    </xf>
    <xf numFmtId="0" fontId="48" fillId="28" borderId="0">
      <alignment horizontal="centerContinuous"/>
    </xf>
    <xf numFmtId="0" fontId="48" fillId="28" borderId="0">
      <alignment horizontal="right"/>
    </xf>
    <xf numFmtId="49" fontId="48" fillId="28" borderId="0">
      <alignment horizontal="left"/>
    </xf>
    <xf numFmtId="0" fontId="49" fillId="28" borderId="0">
      <alignment horizontal="right"/>
    </xf>
    <xf numFmtId="0" fontId="73" fillId="35" borderId="0">
      <alignment horizontal="center"/>
    </xf>
    <xf numFmtId="0" fontId="74" fillId="35" borderId="0">
      <alignment horizontal="center"/>
    </xf>
    <xf numFmtId="0" fontId="62" fillId="0" borderId="0"/>
    <xf numFmtId="178" fontId="44" fillId="0" borderId="0" applyFont="0" applyFill="0" applyBorder="0" applyAlignment="0" applyProtection="0"/>
    <xf numFmtId="0" fontId="75" fillId="0" borderId="0" applyNumberFormat="0" applyFill="0" applyBorder="0" applyAlignment="0" applyProtection="0"/>
    <xf numFmtId="0" fontId="48" fillId="0" borderId="19" applyNumberFormat="0" applyFill="0" applyAlignment="0" applyProtection="0"/>
    <xf numFmtId="0" fontId="76" fillId="28" borderId="0">
      <alignment horizontal="center"/>
    </xf>
    <xf numFmtId="0" fontId="77" fillId="0" borderId="0" applyNumberFormat="0" applyFill="0" applyBorder="0" applyAlignment="0" applyProtection="0"/>
    <xf numFmtId="0" fontId="78" fillId="0" borderId="0" applyFill="0" applyBorder="0" applyAlignment="0" applyProtection="0"/>
    <xf numFmtId="9" fontId="42" fillId="0" borderId="0" applyFont="0" applyFill="0" applyBorder="0" applyAlignment="0" applyProtection="0"/>
    <xf numFmtId="41" fontId="51" fillId="0" borderId="0" applyFont="0" applyFill="0" applyBorder="0" applyAlignment="0" applyProtection="0"/>
    <xf numFmtId="41" fontId="44"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51"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4"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5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22" fillId="0" borderId="0" applyFill="0" applyBorder="0" applyAlignment="0" applyProtection="0">
      <protection locked="0"/>
    </xf>
    <xf numFmtId="42" fontId="5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51" fillId="0" borderId="0" applyFont="0" applyFill="0" applyBorder="0" applyAlignment="0" applyProtection="0"/>
    <xf numFmtId="8"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 fillId="0" borderId="0" applyFont="0" applyFill="0" applyBorder="0" applyAlignment="0" applyProtection="0"/>
    <xf numFmtId="8" fontId="41" fillId="0" borderId="0" applyFont="0" applyFill="0" applyBorder="0" applyAlignment="0" applyProtection="0"/>
    <xf numFmtId="8" fontId="4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5" fontId="52" fillId="0" borderId="0" applyFont="0" applyFill="0" applyBorder="0" applyAlignment="0" applyProtection="0"/>
    <xf numFmtId="0" fontId="42" fillId="0" borderId="0"/>
    <xf numFmtId="0" fontId="42" fillId="0" borderId="0"/>
    <xf numFmtId="0" fontId="42" fillId="0" borderId="0"/>
    <xf numFmtId="0" fontId="42" fillId="0" borderId="0"/>
    <xf numFmtId="0" fontId="51" fillId="0" borderId="0"/>
    <xf numFmtId="0" fontId="65" fillId="0" borderId="0"/>
    <xf numFmtId="37" fontId="44" fillId="0" borderId="0"/>
    <xf numFmtId="0" fontId="66" fillId="0" borderId="0"/>
    <xf numFmtId="0" fontId="66" fillId="0" borderId="0"/>
    <xf numFmtId="0" fontId="42" fillId="0" borderId="0"/>
    <xf numFmtId="37" fontId="44" fillId="0" borderId="0"/>
    <xf numFmtId="0" fontId="7" fillId="0" borderId="0"/>
    <xf numFmtId="0" fontId="7" fillId="0" borderId="0"/>
    <xf numFmtId="37" fontId="44" fillId="0" borderId="0"/>
    <xf numFmtId="0" fontId="2" fillId="0" borderId="0"/>
    <xf numFmtId="0" fontId="51" fillId="0" borderId="0"/>
    <xf numFmtId="0" fontId="2" fillId="0" borderId="0"/>
    <xf numFmtId="0" fontId="44" fillId="0" borderId="0"/>
    <xf numFmtId="0" fontId="44"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44" fillId="0" borderId="0"/>
    <xf numFmtId="37" fontId="44" fillId="0" borderId="0"/>
    <xf numFmtId="37" fontId="44" fillId="0" borderId="0"/>
    <xf numFmtId="37" fontId="44" fillId="0" borderId="0"/>
    <xf numFmtId="37" fontId="44" fillId="0" borderId="0"/>
    <xf numFmtId="40" fontId="68" fillId="34" borderId="0">
      <alignment horizontal="right"/>
    </xf>
    <xf numFmtId="177" fontId="79" fillId="28" borderId="0" applyBorder="0">
      <alignment horizontal="right"/>
    </xf>
    <xf numFmtId="40" fontId="68" fillId="34" borderId="0">
      <alignment horizontal="right"/>
    </xf>
    <xf numFmtId="40" fontId="68" fillId="34" borderId="0">
      <alignment horizontal="right"/>
    </xf>
    <xf numFmtId="40" fontId="68" fillId="34" borderId="0">
      <alignment horizontal="right"/>
    </xf>
    <xf numFmtId="40" fontId="68" fillId="34" borderId="0">
      <alignment horizontal="right"/>
    </xf>
    <xf numFmtId="0" fontId="80" fillId="28" borderId="0">
      <alignment horizontal="center"/>
    </xf>
    <xf numFmtId="0" fontId="69" fillId="34" borderId="0">
      <alignment horizontal="right"/>
    </xf>
    <xf numFmtId="0" fontId="81" fillId="36" borderId="0">
      <alignment horizontal="center"/>
    </xf>
    <xf numFmtId="0" fontId="81" fillId="36" borderId="0">
      <alignment horizontal="center"/>
    </xf>
    <xf numFmtId="0" fontId="82" fillId="28" borderId="0" applyBorder="0"/>
    <xf numFmtId="0" fontId="27" fillId="37" borderId="0"/>
    <xf numFmtId="0" fontId="82" fillId="28" borderId="0" applyBorder="0">
      <alignment horizontal="centerContinuous"/>
    </xf>
    <xf numFmtId="0" fontId="70" fillId="0" borderId="0" applyBorder="0">
      <alignment horizontal="centerContinuous"/>
    </xf>
    <xf numFmtId="0" fontId="83" fillId="28" borderId="0" applyBorder="0">
      <alignment horizontal="centerContinuous"/>
    </xf>
    <xf numFmtId="0" fontId="83" fillId="28" borderId="0" applyBorder="0">
      <alignment horizontal="centerContinuous"/>
    </xf>
    <xf numFmtId="0" fontId="84" fillId="28" borderId="0" applyBorder="0">
      <alignment horizontal="centerContinuous"/>
    </xf>
    <xf numFmtId="0" fontId="71" fillId="0" borderId="0" applyBorder="0">
      <alignment horizontal="centerContinuous"/>
    </xf>
    <xf numFmtId="0" fontId="85" fillId="37" borderId="0" applyBorder="0">
      <alignment horizontal="centerContinuous"/>
    </xf>
    <xf numFmtId="0" fontId="85" fillId="37" borderId="0" applyBorder="0">
      <alignment horizontal="centerContinuous"/>
    </xf>
    <xf numFmtId="9" fontId="42"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4"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5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2" fillId="0" borderId="0" applyFont="0" applyFill="0" applyBorder="0" applyAlignment="0" applyProtection="0"/>
    <xf numFmtId="42" fontId="5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2" fillId="0" borderId="0" applyFont="0" applyFill="0" applyBorder="0" applyAlignment="0" applyProtection="0"/>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1" fillId="0" borderId="0"/>
    <xf numFmtId="0" fontId="2" fillId="0" borderId="0"/>
    <xf numFmtId="0" fontId="2"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42" fillId="0" borderId="0"/>
    <xf numFmtId="0" fontId="2" fillId="0" borderId="0"/>
    <xf numFmtId="3" fontId="42" fillId="0" borderId="0"/>
    <xf numFmtId="3" fontId="4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5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0" fontId="87" fillId="0" borderId="0" applyNumberFormat="0" applyFill="0" applyBorder="0" applyAlignment="0" applyProtection="0"/>
    <xf numFmtId="0" fontId="88" fillId="0" borderId="0"/>
    <xf numFmtId="0" fontId="89" fillId="0" borderId="0" applyNumberFormat="0" applyFill="0" applyBorder="0" applyAlignment="0" applyProtection="0"/>
    <xf numFmtId="0" fontId="7" fillId="0" borderId="0"/>
    <xf numFmtId="43" fontId="7" fillId="0" borderId="0" applyFont="0" applyFill="0" applyBorder="0" applyAlignment="0" applyProtection="0"/>
    <xf numFmtId="44" fontId="2" fillId="0" borderId="0" applyFont="0" applyFill="0" applyBorder="0" applyAlignment="0" applyProtection="0"/>
    <xf numFmtId="43" fontId="7" fillId="0" borderId="0" applyFont="0" applyFill="0" applyBorder="0" applyAlignment="0" applyProtection="0"/>
    <xf numFmtId="0" fontId="7" fillId="0" borderId="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7" fillId="46"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7" fillId="46"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7" fillId="50"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7" fillId="50"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7" fillId="54" borderId="0" applyNumberFormat="0" applyBorder="0" applyAlignment="0" applyProtection="0"/>
    <xf numFmtId="0" fontId="90" fillId="33" borderId="0" applyNumberFormat="0" applyBorder="0" applyAlignment="0" applyProtection="0"/>
    <xf numFmtId="0" fontId="90" fillId="33" borderId="0" applyNumberFormat="0" applyBorder="0" applyAlignment="0" applyProtection="0"/>
    <xf numFmtId="0" fontId="7" fillId="54"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7" fillId="58" borderId="0" applyNumberFormat="0" applyBorder="0" applyAlignment="0" applyProtection="0"/>
    <xf numFmtId="0" fontId="90" fillId="28" borderId="0" applyNumberFormat="0" applyBorder="0" applyAlignment="0" applyProtection="0"/>
    <xf numFmtId="0" fontId="90" fillId="28" borderId="0" applyNumberFormat="0" applyBorder="0" applyAlignment="0" applyProtection="0"/>
    <xf numFmtId="0" fontId="7" fillId="58"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7" fillId="6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7" fillId="62"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7" fillId="66"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7" fillId="6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7" fillId="47"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7" fillId="47"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7" fillId="51" borderId="0" applyNumberFormat="0" applyBorder="0" applyAlignment="0" applyProtection="0"/>
    <xf numFmtId="0" fontId="90" fillId="15" borderId="0" applyNumberFormat="0" applyBorder="0" applyAlignment="0" applyProtection="0"/>
    <xf numFmtId="0" fontId="90" fillId="15" borderId="0" applyNumberFormat="0" applyBorder="0" applyAlignment="0" applyProtection="0"/>
    <xf numFmtId="0" fontId="7" fillId="51"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7" fillId="55" borderId="0" applyNumberFormat="0" applyBorder="0" applyAlignment="0" applyProtection="0"/>
    <xf numFmtId="0" fontId="90" fillId="32" borderId="0" applyNumberFormat="0" applyBorder="0" applyAlignment="0" applyProtection="0"/>
    <xf numFmtId="0" fontId="90" fillId="32" borderId="0" applyNumberFormat="0" applyBorder="0" applyAlignment="0" applyProtection="0"/>
    <xf numFmtId="0" fontId="7" fillId="55"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7" fillId="59" borderId="0" applyNumberFormat="0" applyBorder="0" applyAlignment="0" applyProtection="0"/>
    <xf numFmtId="0" fontId="90" fillId="26" borderId="0" applyNumberFormat="0" applyBorder="0" applyAlignment="0" applyProtection="0"/>
    <xf numFmtId="0" fontId="90" fillId="26" borderId="0" applyNumberFormat="0" applyBorder="0" applyAlignment="0" applyProtection="0"/>
    <xf numFmtId="0" fontId="7" fillId="59"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7" fillId="6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7" fillId="6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7" fillId="67"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7" fillId="67"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2" fillId="48"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2" fillId="52" borderId="0" applyNumberFormat="0" applyBorder="0" applyAlignment="0" applyProtection="0"/>
    <xf numFmtId="0" fontId="91" fillId="15" borderId="0" applyNumberFormat="0" applyBorder="0" applyAlignment="0" applyProtection="0"/>
    <xf numFmtId="0" fontId="91" fillId="15"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2" fillId="56" borderId="0" applyNumberFormat="0" applyBorder="0" applyAlignment="0" applyProtection="0"/>
    <xf numFmtId="0" fontId="91" fillId="32" borderId="0" applyNumberFormat="0" applyBorder="0" applyAlignment="0" applyProtection="0"/>
    <xf numFmtId="0" fontId="91" fillId="32"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2" fillId="60" borderId="0" applyNumberFormat="0" applyBorder="0" applyAlignment="0" applyProtection="0"/>
    <xf numFmtId="0" fontId="91" fillId="26" borderId="0" applyNumberFormat="0" applyBorder="0" applyAlignment="0" applyProtection="0"/>
    <xf numFmtId="0" fontId="91" fillId="26"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2" fillId="64"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2" fillId="68" borderId="0" applyNumberFormat="0" applyBorder="0" applyAlignment="0" applyProtection="0"/>
    <xf numFmtId="0" fontId="91" fillId="13" borderId="0" applyNumberFormat="0" applyBorder="0" applyAlignment="0" applyProtection="0"/>
    <xf numFmtId="0" fontId="91" fillId="13"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2" fillId="45"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2" fillId="49" borderId="0" applyNumberFormat="0" applyBorder="0" applyAlignment="0" applyProtection="0"/>
    <xf numFmtId="0" fontId="91" fillId="23" borderId="0" applyNumberFormat="0" applyBorder="0" applyAlignment="0" applyProtection="0"/>
    <xf numFmtId="0" fontId="91" fillId="23"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2" fillId="53" borderId="0" applyNumberFormat="0" applyBorder="0" applyAlignment="0" applyProtection="0"/>
    <xf numFmtId="0" fontId="91" fillId="24" borderId="0" applyNumberFormat="0" applyBorder="0" applyAlignment="0" applyProtection="0"/>
    <xf numFmtId="0" fontId="91" fillId="24"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2" fillId="57" borderId="0" applyNumberFormat="0" applyBorder="0" applyAlignment="0" applyProtection="0"/>
    <xf numFmtId="0" fontId="91" fillId="69" borderId="0" applyNumberFormat="0" applyBorder="0" applyAlignment="0" applyProtection="0"/>
    <xf numFmtId="0" fontId="91" fillId="69"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2" fillId="61" borderId="0" applyNumberFormat="0" applyBorder="0" applyAlignment="0" applyProtection="0"/>
    <xf numFmtId="0" fontId="91" fillId="20" borderId="0" applyNumberFormat="0" applyBorder="0" applyAlignment="0" applyProtection="0"/>
    <xf numFmtId="0" fontId="91" fillId="20"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2" fillId="65" borderId="0" applyNumberFormat="0" applyBorder="0" applyAlignment="0" applyProtection="0"/>
    <xf numFmtId="0" fontId="91" fillId="25" borderId="0" applyNumberFormat="0" applyBorder="0" applyAlignment="0" applyProtection="0"/>
    <xf numFmtId="0" fontId="91" fillId="25"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4" fillId="3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4" fillId="3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0" fontId="95" fillId="39" borderId="0" applyNumberFormat="0" applyBorder="0" applyAlignment="0" applyProtection="0"/>
    <xf numFmtId="0" fontId="93" fillId="9" borderId="0" applyNumberFormat="0" applyBorder="0" applyAlignment="0" applyProtection="0"/>
    <xf numFmtId="0" fontId="93" fillId="9" borderId="0" applyNumberFormat="0" applyBorder="0" applyAlignment="0" applyProtection="0"/>
    <xf numFmtId="39" fontId="2" fillId="0" borderId="3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7" fillId="42" borderId="24"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0" fillId="0" borderId="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96" fillId="28" borderId="9"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8" fillId="27" borderId="10" applyNumberFormat="0" applyAlignment="0" applyProtection="0"/>
    <xf numFmtId="0" fontId="99" fillId="43" borderId="27" applyNumberFormat="0" applyAlignment="0" applyProtection="0"/>
    <xf numFmtId="0" fontId="98" fillId="27" borderId="10" applyNumberFormat="0" applyAlignment="0" applyProtection="0"/>
    <xf numFmtId="0" fontId="98" fillId="27" borderId="10" applyNumberFormat="0" applyAlignment="0" applyProtection="0"/>
    <xf numFmtId="0" fontId="2" fillId="0" borderId="0" applyNumberFormat="0" applyFont="0" applyFill="0" applyBorder="0" applyAlignment="0" applyProtection="0"/>
    <xf numFmtId="41" fontId="4" fillId="0" borderId="0" applyFont="0" applyFill="0" applyBorder="0" applyAlignment="0" applyProtection="0"/>
    <xf numFmtId="41" fontId="7" fillId="0" borderId="0" applyFont="0" applyFill="0" applyBorder="0" applyAlignment="0" applyProtection="0"/>
    <xf numFmtId="41" fontId="2"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90"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 fillId="0" borderId="0" applyNumberFormat="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90"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 fillId="0" borderId="0" applyNumberFormat="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90" fillId="0" borderId="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 fillId="0" borderId="0" applyNumberFormat="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2"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1" fillId="0" borderId="0" applyFont="0" applyFill="0" applyBorder="0" applyAlignment="0" applyProtection="0"/>
    <xf numFmtId="43" fontId="90" fillId="0" borderId="0" applyFont="0" applyFill="0" applyBorder="0" applyAlignment="0" applyProtection="0"/>
    <xf numFmtId="0" fontId="2" fillId="0" borderId="0" applyNumberFormat="0" applyFont="0" applyFill="0" applyBorder="0" applyAlignment="0" applyProtection="0"/>
    <xf numFmtId="43" fontId="90"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3" fillId="0" borderId="0" applyFont="0" applyFill="0" applyBorder="0" applyAlignment="0" applyProtection="0">
      <alignment vertical="top"/>
    </xf>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4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90" fillId="0" borderId="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0" fontId="90"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90" fillId="0" borderId="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0" fontId="2" fillId="0" borderId="0" applyNumberFormat="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3" fontId="43" fillId="0" borderId="0" applyFont="0" applyFill="0" applyBorder="0" applyAlignment="0" applyProtection="0">
      <alignment vertical="top"/>
    </xf>
    <xf numFmtId="0" fontId="2" fillId="0" borderId="0" applyNumberFormat="0" applyFont="0" applyFill="0" applyBorder="0" applyAlignment="0" applyProtection="0"/>
    <xf numFmtId="43" fontId="43" fillId="0" borderId="0" applyFont="0" applyFill="0" applyBorder="0" applyAlignment="0" applyProtection="0">
      <alignment vertical="top"/>
    </xf>
    <xf numFmtId="43" fontId="90"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2" fillId="0" borderId="0" applyFont="0" applyFill="0" applyBorder="0" applyAlignment="0" applyProtection="0"/>
    <xf numFmtId="0" fontId="2" fillId="0" borderId="0" applyNumberFormat="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0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10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32" fillId="0" borderId="0">
      <alignment horizontal="right"/>
      <protection locked="0"/>
    </xf>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2" fillId="0" borderId="0" applyFont="0" applyFill="0" applyBorder="0" applyAlignment="0" applyProtection="0"/>
    <xf numFmtId="4" fontId="32" fillId="0" borderId="0">
      <alignment horizontal="right"/>
      <protection locked="0"/>
    </xf>
    <xf numFmtId="43" fontId="2" fillId="0" borderId="0" applyFont="0" applyFill="0" applyBorder="0" applyAlignment="0" applyProtection="0"/>
    <xf numFmtId="4" fontId="32" fillId="0" borderId="0">
      <alignment horizontal="right"/>
      <protection locked="0"/>
    </xf>
    <xf numFmtId="0" fontId="2" fillId="0" borderId="0" applyNumberFormat="0" applyFont="0" applyFill="0" applyBorder="0" applyAlignment="0" applyProtection="0"/>
    <xf numFmtId="4" fontId="32" fillId="0" borderId="0">
      <alignment horizontal="right"/>
      <protection locked="0"/>
    </xf>
    <xf numFmtId="4" fontId="32" fillId="0" borderId="0">
      <alignment horizontal="right"/>
      <protection locked="0"/>
    </xf>
    <xf numFmtId="0" fontId="2" fillId="0" borderId="0" applyNumberFormat="0" applyFont="0" applyFill="0" applyBorder="0" applyAlignment="0" applyProtection="0"/>
    <xf numFmtId="4" fontId="32" fillId="0" borderId="0">
      <alignment horizontal="right"/>
      <protection locked="0"/>
    </xf>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 fontId="32" fillId="0" borderId="0">
      <alignment horizontal="right"/>
      <protection locked="0"/>
    </xf>
    <xf numFmtId="4" fontId="32" fillId="0" borderId="0">
      <alignment horizontal="right"/>
      <protection locked="0"/>
    </xf>
    <xf numFmtId="43" fontId="2" fillId="0" borderId="0" applyFont="0" applyFill="0" applyBorder="0" applyAlignment="0" applyProtection="0"/>
    <xf numFmtId="4" fontId="32" fillId="0" borderId="0">
      <alignment horizontal="right"/>
      <protection locked="0"/>
    </xf>
    <xf numFmtId="0" fontId="2" fillId="0" borderId="0" applyNumberFormat="0" applyFont="0" applyFill="0" applyBorder="0" applyAlignment="0" applyProtection="0"/>
    <xf numFmtId="4" fontId="32" fillId="0" borderId="0">
      <alignment horizontal="right"/>
      <protection locked="0"/>
    </xf>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0" fontId="2" fillId="0" borderId="0" applyNumberFormat="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101" fillId="0" borderId="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 fontId="32" fillId="0" borderId="0">
      <alignment horizontal="right"/>
      <protection locked="0"/>
    </xf>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00" fillId="0" borderId="0" applyFont="0" applyFill="0" applyBorder="0" applyAlignment="0" applyProtection="0"/>
    <xf numFmtId="43" fontId="2" fillId="0" borderId="0" applyFont="0" applyFill="0" applyBorder="0" applyAlignment="0" applyProtection="0"/>
    <xf numFmtId="4" fontId="32" fillId="0" borderId="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4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3" fillId="0" borderId="0" applyFont="0" applyFill="0" applyBorder="0" applyAlignment="0" applyProtection="0">
      <alignment vertical="top"/>
    </xf>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43"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43"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7"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4"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43" fontId="90" fillId="0" borderId="0" applyFont="0" applyFill="0" applyBorder="0" applyAlignment="0" applyProtection="0"/>
    <xf numFmtId="0" fontId="90"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3" fillId="0" borderId="0" applyFont="0" applyFill="0" applyBorder="0" applyAlignment="0" applyProtection="0">
      <alignment vertical="top"/>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90" fillId="0" borderId="0"/>
    <xf numFmtId="43" fontId="2" fillId="0" borderId="0" applyFont="0" applyFill="0" applyBorder="0" applyAlignment="0" applyProtection="0"/>
    <xf numFmtId="0" fontId="2" fillId="0" borderId="0"/>
    <xf numFmtId="0" fontId="2" fillId="0" borderId="0"/>
    <xf numFmtId="0" fontId="2" fillId="0" borderId="0"/>
    <xf numFmtId="0" fontId="90" fillId="0" borderId="0"/>
    <xf numFmtId="43" fontId="7" fillId="0" borderId="0" applyFont="0" applyFill="0" applyBorder="0" applyAlignment="0" applyProtection="0"/>
    <xf numFmtId="0" fontId="2" fillId="0" borderId="0"/>
    <xf numFmtId="0" fontId="2" fillId="0" borderId="0"/>
    <xf numFmtId="0" fontId="2" fillId="0" borderId="0"/>
    <xf numFmtId="0" fontId="90" fillId="0" borderId="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90"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0"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NumberFormat="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43" fontId="100" fillId="0" borderId="0" applyFont="0" applyFill="0" applyBorder="0" applyAlignment="0" applyProtection="0"/>
    <xf numFmtId="181" fontId="2"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90" fillId="0" borderId="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2" fillId="0" borderId="0" applyNumberFormat="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90" fillId="0" borderId="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2" fillId="0" borderId="0" applyNumberFormat="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90" fillId="0" borderId="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2" fillId="0" borderId="0" applyNumberFormat="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90" fillId="0" borderId="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42" fontId="7"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4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44"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10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00" fillId="0" borderId="0" applyFont="0" applyFill="0" applyBorder="0" applyAlignment="0" applyProtection="0"/>
    <xf numFmtId="44" fontId="2" fillId="0" borderId="0" applyFont="0" applyFill="0" applyBorder="0" applyAlignment="0" applyProtection="0"/>
    <xf numFmtId="44" fontId="10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0" fontId="2" fillId="0" borderId="0" applyNumberFormat="0" applyFont="0" applyFill="0" applyBorder="0" applyAlignment="0" applyProtection="0"/>
    <xf numFmtId="44" fontId="100"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4"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44" fontId="2" fillId="0" borderId="0" applyFont="0" applyFill="0" applyBorder="0" applyAlignment="0" applyProtection="0"/>
    <xf numFmtId="44" fontId="10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2"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1" fillId="0" borderId="0" applyFont="0" applyFill="0" applyBorder="0" applyAlignment="0" applyProtection="0"/>
    <xf numFmtId="44" fontId="101" fillId="0" borderId="0" applyFont="0" applyFill="0" applyBorder="0" applyAlignment="0" applyProtection="0"/>
    <xf numFmtId="44" fontId="10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101" fillId="0" borderId="0" applyFont="0" applyFill="0" applyBorder="0" applyAlignment="0" applyProtection="0"/>
    <xf numFmtId="44" fontId="101"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01" fillId="0" borderId="0" applyFont="0" applyFill="0" applyBorder="0" applyAlignment="0" applyProtection="0"/>
    <xf numFmtId="0" fontId="2" fillId="0" borderId="0" applyNumberFormat="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100" fillId="0" borderId="0" applyFont="0" applyFill="0" applyBorder="0" applyAlignment="0" applyProtection="0"/>
    <xf numFmtId="44" fontId="2" fillId="0" borderId="0" applyFont="0" applyFill="0" applyBorder="0" applyAlignment="0" applyProtection="0"/>
    <xf numFmtId="44" fontId="4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103" fillId="0" borderId="0" applyFont="0" applyFill="0" applyBorder="0" applyAlignment="0" applyProtection="0"/>
    <xf numFmtId="44" fontId="7" fillId="0" borderId="0" applyFont="0" applyFill="0" applyBorder="0" applyAlignment="0" applyProtection="0"/>
    <xf numFmtId="44" fontId="2" fillId="0" borderId="0" applyFont="0" applyFill="0" applyBorder="0" applyAlignment="0" applyProtection="0"/>
    <xf numFmtId="44" fontId="90" fillId="0" borderId="0" applyFont="0" applyFill="0" applyBorder="0" applyAlignment="0" applyProtection="0"/>
    <xf numFmtId="44" fontId="90" fillId="0" borderId="0" applyFont="0" applyFill="0" applyBorder="0" applyAlignment="0" applyProtection="0"/>
    <xf numFmtId="0" fontId="2" fillId="0" borderId="0" applyNumberFormat="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0" fillId="0" borderId="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2" fillId="0" borderId="0" applyNumberFormat="0" applyFont="0" applyFill="0" applyBorder="0" applyAlignment="0" applyProtection="0"/>
    <xf numFmtId="182" fontId="105" fillId="0" borderId="0">
      <protection locked="0"/>
    </xf>
    <xf numFmtId="39" fontId="106" fillId="0" borderId="31"/>
    <xf numFmtId="0" fontId="107" fillId="0" borderId="0" applyNumberFormat="0" applyFill="0" applyBorder="0" applyAlignment="0" applyProtection="0"/>
    <xf numFmtId="0" fontId="2" fillId="0" borderId="0"/>
    <xf numFmtId="0" fontId="2" fillId="0" borderId="0" applyNumberFormat="0" applyFon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7"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107" fillId="0" borderId="0" applyNumberFormat="0" applyFill="0" applyBorder="0" applyAlignment="0" applyProtection="0"/>
    <xf numFmtId="0" fontId="2" fillId="0" borderId="0"/>
    <xf numFmtId="0" fontId="107" fillId="0" borderId="0" applyNumberFormat="0" applyFill="0" applyBorder="0" applyAlignment="0" applyProtection="0"/>
    <xf numFmtId="0" fontId="2" fillId="0" borderId="0" applyNumberFormat="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2" fillId="0" borderId="0" applyNumberFormat="0" applyFon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183" fontId="105" fillId="0" borderId="0">
      <protection locked="0"/>
    </xf>
    <xf numFmtId="0" fontId="109" fillId="10" borderId="0" applyNumberFormat="0" applyBorder="0" applyAlignment="0" applyProtection="0"/>
    <xf numFmtId="0" fontId="2" fillId="0" borderId="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2" fillId="0" borderId="0"/>
    <xf numFmtId="0" fontId="110" fillId="38" borderId="0" applyNumberFormat="0" applyBorder="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109" fillId="10" borderId="0" applyNumberFormat="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9" fillId="10" borderId="0" applyNumberFormat="0" applyBorder="0" applyAlignment="0" applyProtection="0"/>
    <xf numFmtId="0" fontId="109" fillId="10" borderId="0" applyNumberFormat="0" applyBorder="0" applyAlignment="0" applyProtection="0"/>
    <xf numFmtId="0" fontId="111" fillId="38" borderId="0" applyNumberFormat="0" applyBorder="0" applyAlignment="0" applyProtection="0"/>
    <xf numFmtId="0" fontId="109" fillId="10" borderId="0" applyNumberFormat="0" applyBorder="0" applyAlignment="0" applyProtection="0"/>
    <xf numFmtId="0" fontId="2" fillId="0" borderId="0"/>
    <xf numFmtId="0" fontId="109" fillId="10" borderId="0" applyNumberFormat="0" applyBorder="0" applyAlignment="0" applyProtection="0"/>
    <xf numFmtId="0" fontId="2" fillId="0" borderId="0" applyNumberFormat="0" applyFont="0" applyFill="0" applyBorder="0" applyAlignment="0" applyProtection="0"/>
    <xf numFmtId="0" fontId="109" fillId="10" borderId="0" applyNumberFormat="0" applyBorder="0" applyAlignment="0" applyProtection="0"/>
    <xf numFmtId="0" fontId="109" fillId="10" borderId="0" applyNumberFormat="0" applyBorder="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2" fillId="0" borderId="0"/>
    <xf numFmtId="0" fontId="2" fillId="0" borderId="0" applyNumberFormat="0" applyFont="0" applyFill="0" applyBorder="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0" borderId="32" applyNumberFormat="0" applyFill="0" applyAlignment="0" applyProtection="0"/>
    <xf numFmtId="0" fontId="112" fillId="0" borderId="32" applyNumberFormat="0" applyFill="0" applyAlignment="0" applyProtection="0"/>
    <xf numFmtId="0" fontId="113" fillId="0" borderId="21" applyNumberFormat="0" applyFill="0" applyAlignment="0" applyProtection="0"/>
    <xf numFmtId="0" fontId="112" fillId="0" borderId="32" applyNumberFormat="0" applyFill="0" applyAlignment="0" applyProtection="0"/>
    <xf numFmtId="0" fontId="2" fillId="0" borderId="0"/>
    <xf numFmtId="0" fontId="112" fillId="0" borderId="32" applyNumberFormat="0" applyFill="0" applyAlignment="0" applyProtection="0"/>
    <xf numFmtId="0" fontId="2" fillId="0" borderId="0" applyNumberFormat="0" applyFont="0" applyFill="0" applyBorder="0" applyAlignment="0" applyProtection="0"/>
    <xf numFmtId="0" fontId="112" fillId="0" borderId="32" applyNumberFormat="0" applyFill="0" applyAlignment="0" applyProtection="0"/>
    <xf numFmtId="0" fontId="112" fillId="0" borderId="32" applyNumberFormat="0" applyFill="0" applyAlignment="0" applyProtection="0"/>
    <xf numFmtId="0" fontId="2" fillId="0" borderId="0" applyNumberFormat="0" applyFont="0" applyFill="0" applyBorder="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56" fillId="0" borderId="11" applyNumberFormat="0" applyFill="0" applyAlignment="0" applyProtection="0"/>
    <xf numFmtId="0" fontId="114" fillId="0" borderId="12" applyNumberFormat="0" applyFill="0" applyAlignment="0" applyProtection="0"/>
    <xf numFmtId="0" fontId="2" fillId="0" borderId="0"/>
    <xf numFmtId="0" fontId="2" fillId="0" borderId="0" applyNumberFormat="0" applyFont="0" applyFill="0" applyBorder="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4" fillId="0" borderId="12" applyNumberFormat="0" applyFill="0" applyAlignment="0" applyProtection="0"/>
    <xf numFmtId="0" fontId="114" fillId="0" borderId="12" applyNumberFormat="0" applyFill="0" applyAlignment="0" applyProtection="0"/>
    <xf numFmtId="0" fontId="115" fillId="0" borderId="22" applyNumberFormat="0" applyFill="0" applyAlignment="0" applyProtection="0"/>
    <xf numFmtId="0" fontId="114" fillId="0" borderId="12" applyNumberFormat="0" applyFill="0" applyAlignment="0" applyProtection="0"/>
    <xf numFmtId="0" fontId="2" fillId="0" borderId="0"/>
    <xf numFmtId="0" fontId="114" fillId="0" borderId="12" applyNumberFormat="0" applyFill="0" applyAlignment="0" applyProtection="0"/>
    <xf numFmtId="0" fontId="2" fillId="0" borderId="0" applyNumberFormat="0" applyFont="0" applyFill="0" applyBorder="0" applyAlignment="0" applyProtection="0"/>
    <xf numFmtId="0" fontId="114" fillId="0" borderId="12" applyNumberFormat="0" applyFill="0" applyAlignment="0" applyProtection="0"/>
    <xf numFmtId="0" fontId="114" fillId="0" borderId="12" applyNumberFormat="0" applyFill="0" applyAlignment="0" applyProtection="0"/>
    <xf numFmtId="0" fontId="2" fillId="0" borderId="0" applyNumberFormat="0" applyFont="0" applyFill="0" applyBorder="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57" fillId="0" borderId="12" applyNumberFormat="0" applyFill="0" applyAlignment="0" applyProtection="0"/>
    <xf numFmtId="0" fontId="116" fillId="0" borderId="33" applyNumberFormat="0" applyFill="0" applyAlignment="0" applyProtection="0"/>
    <xf numFmtId="0" fontId="2" fillId="0" borderId="0"/>
    <xf numFmtId="0" fontId="2" fillId="0" borderId="0" applyNumberFormat="0" applyFont="0" applyFill="0" applyBorder="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33" applyNumberFormat="0" applyFill="0" applyAlignment="0" applyProtection="0"/>
    <xf numFmtId="0" fontId="116" fillId="0" borderId="33" applyNumberFormat="0" applyFill="0" applyAlignment="0" applyProtection="0"/>
    <xf numFmtId="0" fontId="117" fillId="0" borderId="23" applyNumberFormat="0" applyFill="0" applyAlignment="0" applyProtection="0"/>
    <xf numFmtId="0" fontId="116" fillId="0" borderId="33" applyNumberFormat="0" applyFill="0" applyAlignment="0" applyProtection="0"/>
    <xf numFmtId="0" fontId="2" fillId="0" borderId="0"/>
    <xf numFmtId="0" fontId="116" fillId="0" borderId="33" applyNumberFormat="0" applyFill="0" applyAlignment="0" applyProtection="0"/>
    <xf numFmtId="0" fontId="2" fillId="0" borderId="0" applyNumberFormat="0" applyFont="0" applyFill="0" applyBorder="0" applyAlignment="0" applyProtection="0"/>
    <xf numFmtId="0" fontId="116" fillId="0" borderId="33" applyNumberFormat="0" applyFill="0" applyAlignment="0" applyProtection="0"/>
    <xf numFmtId="0" fontId="116" fillId="0" borderId="33" applyNumberFormat="0" applyFill="0" applyAlignment="0" applyProtection="0"/>
    <xf numFmtId="0" fontId="2" fillId="0" borderId="0" applyNumberFormat="0" applyFont="0" applyFill="0" applyBorder="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58" fillId="0" borderId="13" applyNumberFormat="0" applyFill="0" applyAlignment="0" applyProtection="0"/>
    <xf numFmtId="0" fontId="116" fillId="0" borderId="0" applyNumberFormat="0" applyFill="0" applyBorder="0" applyAlignment="0" applyProtection="0"/>
    <xf numFmtId="0" fontId="2" fillId="0" borderId="0"/>
    <xf numFmtId="0" fontId="2" fillId="0" borderId="0" applyNumberFormat="0" applyFon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6" fillId="0" borderId="0" applyNumberFormat="0" applyFill="0" applyBorder="0" applyAlignment="0" applyProtection="0"/>
    <xf numFmtId="0" fontId="116" fillId="0" borderId="0" applyNumberFormat="0" applyFill="0" applyBorder="0" applyAlignment="0" applyProtection="0"/>
    <xf numFmtId="0" fontId="117" fillId="0" borderId="0" applyNumberFormat="0" applyFill="0" applyBorder="0" applyAlignment="0" applyProtection="0"/>
    <xf numFmtId="0" fontId="116" fillId="0" borderId="0" applyNumberFormat="0" applyFill="0" applyBorder="0" applyAlignment="0" applyProtection="0"/>
    <xf numFmtId="0" fontId="2" fillId="0" borderId="0"/>
    <xf numFmtId="0" fontId="116" fillId="0" borderId="0" applyNumberFormat="0" applyFill="0" applyBorder="0" applyAlignment="0" applyProtection="0"/>
    <xf numFmtId="0" fontId="2" fillId="0" borderId="0" applyNumberFormat="0" applyFon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2" fillId="0" borderId="0" applyNumberFormat="0" applyFon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0" fontId="58" fillId="0" borderId="0" applyNumberFormat="0" applyFill="0" applyBorder="0" applyAlignment="0" applyProtection="0"/>
    <xf numFmtId="184" fontId="118" fillId="0" borderId="0">
      <protection locked="0"/>
    </xf>
    <xf numFmtId="184" fontId="118" fillId="0" borderId="0">
      <protection locked="0"/>
    </xf>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20" fillId="41" borderId="24"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119" fillId="13" borderId="9" applyNumberFormat="0" applyAlignment="0" applyProtection="0"/>
    <xf numFmtId="0" fontId="90" fillId="0" borderId="0"/>
    <xf numFmtId="0" fontId="119" fillId="13" borderId="9" applyNumberFormat="0" applyAlignment="0" applyProtection="0"/>
    <xf numFmtId="0" fontId="119" fillId="13" borderId="9" applyNumberFormat="0" applyAlignment="0" applyProtection="0"/>
    <xf numFmtId="0" fontId="2" fillId="0" borderId="0" applyNumberFormat="0" applyFont="0" applyFill="0" applyBorder="0" applyAlignment="0" applyProtection="0"/>
    <xf numFmtId="41" fontId="121" fillId="0" borderId="0">
      <alignment horizontal="left"/>
    </xf>
    <xf numFmtId="0" fontId="122" fillId="0" borderId="15" applyNumberFormat="0" applyFill="0" applyAlignment="0" applyProtection="0"/>
    <xf numFmtId="0" fontId="2" fillId="0" borderId="0"/>
    <xf numFmtId="0" fontId="2" fillId="0" borderId="0" applyNumberFormat="0" applyFont="0" applyFill="0" applyBorder="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2" fillId="0" borderId="15" applyNumberFormat="0" applyFill="0" applyAlignment="0" applyProtection="0"/>
    <xf numFmtId="0" fontId="122" fillId="0" borderId="15" applyNumberFormat="0" applyFill="0" applyAlignment="0" applyProtection="0"/>
    <xf numFmtId="0" fontId="123" fillId="0" borderId="26" applyNumberFormat="0" applyFill="0" applyAlignment="0" applyProtection="0"/>
    <xf numFmtId="0" fontId="122" fillId="0" borderId="15" applyNumberFormat="0" applyFill="0" applyAlignment="0" applyProtection="0"/>
    <xf numFmtId="0" fontId="2" fillId="0" borderId="0"/>
    <xf numFmtId="0" fontId="122" fillId="0" borderId="15" applyNumberFormat="0" applyFill="0" applyAlignment="0" applyProtection="0"/>
    <xf numFmtId="0" fontId="2" fillId="0" borderId="0" applyNumberFormat="0" applyFont="0" applyFill="0" applyBorder="0" applyAlignment="0" applyProtection="0"/>
    <xf numFmtId="0" fontId="122" fillId="0" borderId="15" applyNumberFormat="0" applyFill="0" applyAlignment="0" applyProtection="0"/>
    <xf numFmtId="0" fontId="122" fillId="0" borderId="15" applyNumberFormat="0" applyFill="0" applyAlignment="0" applyProtection="0"/>
    <xf numFmtId="0" fontId="2" fillId="0" borderId="0" applyNumberFormat="0" applyFont="0" applyFill="0" applyBorder="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60" fillId="0" borderId="15" applyNumberFormat="0" applyFill="0" applyAlignment="0" applyProtection="0"/>
    <xf numFmtId="0" fontId="124" fillId="32" borderId="0" applyNumberFormat="0" applyBorder="0" applyAlignment="0" applyProtection="0"/>
    <xf numFmtId="0" fontId="2" fillId="0" borderId="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4" fillId="32" borderId="0" applyNumberFormat="0" applyBorder="0" applyAlignment="0" applyProtection="0"/>
    <xf numFmtId="0" fontId="124" fillId="32" borderId="0" applyNumberFormat="0" applyBorder="0" applyAlignment="0" applyProtection="0"/>
    <xf numFmtId="0" fontId="125" fillId="40" borderId="0" applyNumberFormat="0" applyBorder="0" applyAlignment="0" applyProtection="0"/>
    <xf numFmtId="0" fontId="124" fillId="32" borderId="0" applyNumberFormat="0" applyBorder="0" applyAlignment="0" applyProtection="0"/>
    <xf numFmtId="0" fontId="2" fillId="0" borderId="0"/>
    <xf numFmtId="0" fontId="124" fillId="32" borderId="0" applyNumberFormat="0" applyBorder="0" applyAlignment="0" applyProtection="0"/>
    <xf numFmtId="0" fontId="2" fillId="0" borderId="0" applyNumberFormat="0" applyFont="0" applyFill="0" applyBorder="0" applyAlignment="0" applyProtection="0"/>
    <xf numFmtId="0" fontId="124" fillId="32" borderId="0" applyNumberFormat="0" applyBorder="0" applyAlignment="0" applyProtection="0"/>
    <xf numFmtId="0" fontId="124" fillId="32" borderId="0" applyNumberFormat="0" applyBorder="0" applyAlignment="0" applyProtection="0"/>
    <xf numFmtId="0" fontId="2" fillId="0" borderId="0" applyNumberFormat="0" applyFont="0" applyFill="0" applyBorder="0" applyAlignment="0" applyProtection="0"/>
    <xf numFmtId="37" fontId="126" fillId="0" borderId="0"/>
    <xf numFmtId="0" fontId="32" fillId="0" borderId="0"/>
    <xf numFmtId="0" fontId="32" fillId="0" borderId="0"/>
    <xf numFmtId="0" fontId="32" fillId="0" borderId="0"/>
    <xf numFmtId="0" fontId="32" fillId="0" borderId="0"/>
    <xf numFmtId="0" fontId="2" fillId="0" borderId="0"/>
    <xf numFmtId="0" fontId="3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xf numFmtId="0" fontId="32" fillId="0" borderId="0"/>
    <xf numFmtId="0" fontId="2" fillId="0" borderId="0" applyNumberFormat="0" applyFont="0" applyFill="0" applyBorder="0" applyAlignment="0" applyProtection="0"/>
    <xf numFmtId="0" fontId="32" fillId="0" borderId="0"/>
    <xf numFmtId="0" fontId="2" fillId="0" borderId="0"/>
    <xf numFmtId="0" fontId="32" fillId="0" borderId="0"/>
    <xf numFmtId="0" fontId="2" fillId="0" borderId="0" applyNumberFormat="0" applyFont="0" applyFill="0" applyBorder="0" applyAlignment="0" applyProtection="0"/>
    <xf numFmtId="0" fontId="32"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2"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2" fillId="0" borderId="0"/>
    <xf numFmtId="0" fontId="100" fillId="0" borderId="0"/>
    <xf numFmtId="0" fontId="2" fillId="0" borderId="0"/>
    <xf numFmtId="0" fontId="7" fillId="0" borderId="0"/>
    <xf numFmtId="0" fontId="2" fillId="0" borderId="0"/>
    <xf numFmtId="0" fontId="7" fillId="0" borderId="0"/>
    <xf numFmtId="0" fontId="2" fillId="0" borderId="0"/>
    <xf numFmtId="0" fontId="7" fillId="0" borderId="0"/>
    <xf numFmtId="0" fontId="2" fillId="0" borderId="0"/>
    <xf numFmtId="0" fontId="7" fillId="0" borderId="0"/>
    <xf numFmtId="0" fontId="2" fillId="0" borderId="0"/>
    <xf numFmtId="0" fontId="7" fillId="0" borderId="0"/>
    <xf numFmtId="0" fontId="7" fillId="0" borderId="0"/>
    <xf numFmtId="0" fontId="7"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2" fillId="0" borderId="0"/>
    <xf numFmtId="0" fontId="7" fillId="0" borderId="0"/>
    <xf numFmtId="0" fontId="2" fillId="0" borderId="0"/>
    <xf numFmtId="0" fontId="4" fillId="0" borderId="0"/>
    <xf numFmtId="0" fontId="2"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127" fillId="0" borderId="0"/>
    <xf numFmtId="0" fontId="127" fillId="0" borderId="0"/>
    <xf numFmtId="0" fontId="127" fillId="0" borderId="0"/>
    <xf numFmtId="0" fontId="12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127" fillId="0" borderId="0"/>
    <xf numFmtId="0" fontId="12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4" fillId="0" borderId="0"/>
    <xf numFmtId="0" fontId="2" fillId="0" borderId="0"/>
    <xf numFmtId="0" fontId="4" fillId="0" borderId="0"/>
    <xf numFmtId="0" fontId="4"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 fillId="0" borderId="0"/>
    <xf numFmtId="0" fontId="100" fillId="0" borderId="0"/>
    <xf numFmtId="0" fontId="44" fillId="0" borderId="0"/>
    <xf numFmtId="0" fontId="44"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44" fillId="0" borderId="0"/>
    <xf numFmtId="0" fontId="44" fillId="0" borderId="0"/>
    <xf numFmtId="0" fontId="44" fillId="0" borderId="0"/>
    <xf numFmtId="0" fontId="44" fillId="0" borderId="0"/>
    <xf numFmtId="0" fontId="7" fillId="0" borderId="0"/>
    <xf numFmtId="0" fontId="7" fillId="0" borderId="0"/>
    <xf numFmtId="0" fontId="2" fillId="0" borderId="0" applyNumberFormat="0" applyFont="0" applyFill="0" applyBorder="0" applyAlignment="0" applyProtection="0"/>
    <xf numFmtId="0" fontId="32" fillId="0" borderId="0"/>
    <xf numFmtId="0" fontId="44" fillId="0" borderId="0"/>
    <xf numFmtId="0" fontId="44" fillId="0" borderId="0"/>
    <xf numFmtId="0" fontId="44" fillId="0" borderId="0"/>
    <xf numFmtId="0" fontId="44" fillId="0" borderId="0"/>
    <xf numFmtId="0" fontId="44" fillId="0" borderId="0"/>
    <xf numFmtId="0" fontId="2" fillId="0" borderId="0" applyNumberFormat="0" applyFont="0" applyFill="0" applyBorder="0" applyAlignment="0" applyProtection="0"/>
    <xf numFmtId="0" fontId="32"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5" fontId="128"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44" fillId="0" borderId="0"/>
    <xf numFmtId="0" fontId="7" fillId="0" borderId="0"/>
    <xf numFmtId="0" fontId="7" fillId="0" borderId="0"/>
    <xf numFmtId="0" fontId="7" fillId="0" borderId="0"/>
    <xf numFmtId="0" fontId="7" fillId="0" borderId="0"/>
    <xf numFmtId="0" fontId="7" fillId="0" borderId="0"/>
    <xf numFmtId="0" fontId="44" fillId="0" borderId="0"/>
    <xf numFmtId="0" fontId="44" fillId="0" borderId="0"/>
    <xf numFmtId="0" fontId="44" fillId="0" borderId="0"/>
    <xf numFmtId="0" fontId="44"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44" fillId="0" borderId="0"/>
    <xf numFmtId="0" fontId="44" fillId="0" borderId="0"/>
    <xf numFmtId="0" fontId="44" fillId="0" borderId="0"/>
    <xf numFmtId="0" fontId="44" fillId="0" borderId="0"/>
    <xf numFmtId="0" fontId="7" fillId="0" borderId="0"/>
    <xf numFmtId="0" fontId="7" fillId="0" borderId="0"/>
    <xf numFmtId="0" fontId="2" fillId="0" borderId="0" applyNumberFormat="0" applyFont="0" applyFill="0" applyBorder="0" applyAlignment="0" applyProtection="0"/>
    <xf numFmtId="0" fontId="32" fillId="0" borderId="0"/>
    <xf numFmtId="0" fontId="32" fillId="0" borderId="0"/>
    <xf numFmtId="0" fontId="7" fillId="0" borderId="0"/>
    <xf numFmtId="0" fontId="7" fillId="0" borderId="0"/>
    <xf numFmtId="0" fontId="32"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32"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2" fillId="0" borderId="0" applyNumberFormat="0" applyFont="0" applyFill="0" applyBorder="0" applyAlignment="0" applyProtection="0"/>
    <xf numFmtId="0" fontId="32"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2" fillId="0" borderId="0" applyNumberFormat="0" applyFont="0" applyFill="0" applyBorder="0" applyAlignment="0" applyProtection="0"/>
    <xf numFmtId="0" fontId="90"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90"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90"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7" fillId="0" borderId="0"/>
    <xf numFmtId="0" fontId="7" fillId="0" borderId="0"/>
    <xf numFmtId="0" fontId="2" fillId="0" borderId="0"/>
    <xf numFmtId="0" fontId="7" fillId="0" borderId="0"/>
    <xf numFmtId="0" fontId="7" fillId="0" borderId="0"/>
    <xf numFmtId="0" fontId="7" fillId="0" borderId="0"/>
    <xf numFmtId="0" fontId="2" fillId="0" borderId="0"/>
    <xf numFmtId="0" fontId="7" fillId="0" borderId="0"/>
    <xf numFmtId="0" fontId="2" fillId="0" borderId="0"/>
    <xf numFmtId="0" fontId="7" fillId="0" borderId="0"/>
    <xf numFmtId="0" fontId="2" fillId="0" borderId="0"/>
    <xf numFmtId="0" fontId="7" fillId="0" borderId="0"/>
    <xf numFmtId="0" fontId="2" fillId="0" borderId="0"/>
    <xf numFmtId="0" fontId="7" fillId="0" borderId="0"/>
    <xf numFmtId="0" fontId="2" fillId="0" borderId="0"/>
    <xf numFmtId="0" fontId="7" fillId="0" borderId="0"/>
    <xf numFmtId="0" fontId="2"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32" fillId="0" borderId="0"/>
    <xf numFmtId="0" fontId="2" fillId="0" borderId="0"/>
    <xf numFmtId="0" fontId="32" fillId="0" borderId="0"/>
    <xf numFmtId="0" fontId="32" fillId="0" borderId="0"/>
    <xf numFmtId="0" fontId="32" fillId="0" borderId="0"/>
    <xf numFmtId="0" fontId="3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90" fillId="0" borderId="0"/>
    <xf numFmtId="0" fontId="90" fillId="0" borderId="0"/>
    <xf numFmtId="0" fontId="90"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100" fillId="0" borderId="0"/>
    <xf numFmtId="0" fontId="10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32" fillId="0" borderId="0"/>
    <xf numFmtId="0" fontId="32"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2" fillId="0" borderId="0"/>
    <xf numFmtId="0" fontId="32" fillId="0" borderId="0"/>
    <xf numFmtId="0" fontId="3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7" fillId="0" borderId="0"/>
    <xf numFmtId="0" fontId="7" fillId="0" borderId="0"/>
    <xf numFmtId="0" fontId="7" fillId="0" borderId="0"/>
    <xf numFmtId="0" fontId="7" fillId="0" borderId="0"/>
    <xf numFmtId="0" fontId="7" fillId="0" borderId="0"/>
    <xf numFmtId="0" fontId="32" fillId="0" borderId="0"/>
    <xf numFmtId="0" fontId="3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100" fillId="0" borderId="0"/>
    <xf numFmtId="0" fontId="100" fillId="0" borderId="0"/>
    <xf numFmtId="0" fontId="100" fillId="0" borderId="0"/>
    <xf numFmtId="0" fontId="100" fillId="0" borderId="0"/>
    <xf numFmtId="0" fontId="100" fillId="0" borderId="0"/>
    <xf numFmtId="0" fontId="101" fillId="0" borderId="0"/>
    <xf numFmtId="0" fontId="101" fillId="0" borderId="0"/>
    <xf numFmtId="0" fontId="44" fillId="0" borderId="0"/>
    <xf numFmtId="0" fontId="7"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0"/>
    <xf numFmtId="0" fontId="101" fillId="0" borderId="0"/>
    <xf numFmtId="0" fontId="101" fillId="0" borderId="0"/>
    <xf numFmtId="0" fontId="44"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7" fillId="0" borderId="0"/>
    <xf numFmtId="0" fontId="17" fillId="0" borderId="0"/>
    <xf numFmtId="0" fontId="1" fillId="0" borderId="0"/>
    <xf numFmtId="0" fontId="44" fillId="0" borderId="0"/>
    <xf numFmtId="0" fontId="44" fillId="0" borderId="0"/>
    <xf numFmtId="0" fontId="44" fillId="0" borderId="0"/>
    <xf numFmtId="0" fontId="44" fillId="0" borderId="0"/>
    <xf numFmtId="0" fontId="44" fillId="0" borderId="0"/>
    <xf numFmtId="0" fontId="2" fillId="0" borderId="0" applyNumberFormat="0" applyFont="0" applyFill="0" applyBorder="0" applyAlignment="0" applyProtection="0"/>
    <xf numFmtId="0" fontId="44" fillId="0" borderId="0"/>
    <xf numFmtId="39" fontId="106" fillId="0" borderId="0"/>
    <xf numFmtId="0" fontId="7" fillId="0" borderId="0"/>
    <xf numFmtId="0" fontId="7" fillId="0" borderId="0"/>
    <xf numFmtId="0" fontId="7" fillId="0" borderId="0"/>
    <xf numFmtId="0" fontId="2" fillId="0" borderId="0"/>
    <xf numFmtId="0" fontId="2" fillId="0" borderId="0"/>
    <xf numFmtId="0" fontId="101" fillId="0" borderId="0"/>
    <xf numFmtId="0" fontId="101" fillId="0" borderId="0"/>
    <xf numFmtId="0" fontId="7"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01" fillId="0" borderId="0"/>
    <xf numFmtId="0" fontId="101"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01"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1" fillId="0" borderId="0"/>
    <xf numFmtId="0" fontId="1" fillId="0" borderId="0"/>
    <xf numFmtId="0" fontId="101" fillId="0" borderId="0"/>
    <xf numFmtId="0" fontId="101"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101" fillId="0" borderId="0"/>
    <xf numFmtId="0" fontId="42" fillId="0" borderId="0"/>
    <xf numFmtId="0" fontId="42" fillId="0" borderId="0"/>
    <xf numFmtId="0" fontId="42" fillId="0" borderId="0"/>
    <xf numFmtId="0" fontId="42" fillId="0" borderId="0"/>
    <xf numFmtId="0" fontId="42" fillId="0" borderId="0"/>
    <xf numFmtId="0" fontId="2" fillId="0" borderId="0" applyNumberFormat="0" applyFont="0" applyFill="0" applyBorder="0" applyAlignment="0" applyProtection="0"/>
    <xf numFmtId="0" fontId="101" fillId="0" borderId="0"/>
    <xf numFmtId="0" fontId="42" fillId="0" borderId="0"/>
    <xf numFmtId="0" fontId="42" fillId="0" borderId="0"/>
    <xf numFmtId="0" fontId="42" fillId="0" borderId="0"/>
    <xf numFmtId="0" fontId="42" fillId="0" borderId="0"/>
    <xf numFmtId="0" fontId="42" fillId="0" borderId="0"/>
    <xf numFmtId="0" fontId="2" fillId="0" borderId="0" applyNumberFormat="0" applyFont="0" applyFill="0" applyBorder="0" applyAlignment="0" applyProtection="0"/>
    <xf numFmtId="0" fontId="2" fillId="0" borderId="0"/>
    <xf numFmtId="0" fontId="101" fillId="0" borderId="0"/>
    <xf numFmtId="0" fontId="101" fillId="0" borderId="0"/>
    <xf numFmtId="0" fontId="101" fillId="0" borderId="0"/>
    <xf numFmtId="0" fontId="101" fillId="0" borderId="0"/>
    <xf numFmtId="0" fontId="101"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1" fillId="0" borderId="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2" fillId="0" borderId="0" applyNumberFormat="0" applyFont="0" applyFill="0" applyBorder="0" applyAlignment="0" applyProtection="0"/>
    <xf numFmtId="0" fontId="1" fillId="0" borderId="0"/>
    <xf numFmtId="0" fontId="1" fillId="0" borderId="0"/>
    <xf numFmtId="0" fontId="1" fillId="0" borderId="0"/>
    <xf numFmtId="0" fontId="7" fillId="0" borderId="0"/>
    <xf numFmtId="0" fontId="7" fillId="0" borderId="0"/>
    <xf numFmtId="0" fontId="7" fillId="0" borderId="0"/>
    <xf numFmtId="0" fontId="7" fillId="0" borderId="0"/>
    <xf numFmtId="0" fontId="7" fillId="0" borderId="0"/>
    <xf numFmtId="0" fontId="102" fillId="0" borderId="0"/>
    <xf numFmtId="0" fontId="7" fillId="0" borderId="0"/>
    <xf numFmtId="0" fontId="7" fillId="0" borderId="0"/>
    <xf numFmtId="0" fontId="7" fillId="0" borderId="0"/>
    <xf numFmtId="0" fontId="43" fillId="0" borderId="0">
      <alignment vertical="top"/>
    </xf>
    <xf numFmtId="0" fontId="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3" fillId="0" borderId="0">
      <alignment vertical="top"/>
    </xf>
    <xf numFmtId="0" fontId="128" fillId="0" borderId="0"/>
    <xf numFmtId="0" fontId="128" fillId="0" borderId="0"/>
    <xf numFmtId="0" fontId="101" fillId="0" borderId="0"/>
    <xf numFmtId="0" fontId="7" fillId="0" borderId="0"/>
    <xf numFmtId="0" fontId="43" fillId="0" borderId="0">
      <alignment vertical="top"/>
    </xf>
    <xf numFmtId="0" fontId="101"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90"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90"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2" fillId="0" borderId="0" applyNumberFormat="0" applyFont="0" applyFill="0" applyBorder="0" applyAlignment="0" applyProtection="0"/>
    <xf numFmtId="0" fontId="43" fillId="0" borderId="0">
      <alignment vertical="top"/>
    </xf>
    <xf numFmtId="0" fontId="128"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44" fillId="0" borderId="0"/>
    <xf numFmtId="0" fontId="128" fillId="0" borderId="0"/>
    <xf numFmtId="0" fontId="128" fillId="0" borderId="0"/>
    <xf numFmtId="0" fontId="128" fillId="0" borderId="0"/>
    <xf numFmtId="0" fontId="128" fillId="0" borderId="0"/>
    <xf numFmtId="0" fontId="128"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43" fillId="0" borderId="0">
      <alignment vertical="top"/>
    </xf>
    <xf numFmtId="0" fontId="44" fillId="0" borderId="0"/>
    <xf numFmtId="0" fontId="101"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101" fillId="0" borderId="0"/>
    <xf numFmtId="0" fontId="101"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7" fillId="0" borderId="0"/>
    <xf numFmtId="0" fontId="44" fillId="0" borderId="0"/>
    <xf numFmtId="0" fontId="17"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17" fillId="0" borderId="0"/>
    <xf numFmtId="0" fontId="2" fillId="0" borderId="0" applyNumberFormat="0" applyFont="0" applyFill="0" applyBorder="0" applyAlignment="0" applyProtection="0"/>
    <xf numFmtId="0" fontId="17" fillId="0" borderId="0"/>
    <xf numFmtId="0" fontId="2" fillId="0" borderId="0" applyNumberFormat="0" applyFont="0" applyFill="0" applyBorder="0" applyAlignment="0" applyProtection="0"/>
    <xf numFmtId="0" fontId="44" fillId="0" borderId="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01" fillId="0" borderId="0"/>
    <xf numFmtId="0" fontId="101" fillId="0" borderId="0"/>
    <xf numFmtId="0" fontId="7" fillId="0" borderId="0"/>
    <xf numFmtId="37" fontId="44" fillId="0" borderId="0"/>
    <xf numFmtId="0" fontId="44" fillId="0" borderId="0"/>
    <xf numFmtId="0" fontId="7" fillId="0" borderId="0"/>
    <xf numFmtId="0" fontId="2" fillId="0" borderId="0" applyNumberFormat="0" applyFont="0" applyFill="0" applyBorder="0" applyAlignment="0" applyProtection="0"/>
    <xf numFmtId="0" fontId="43" fillId="0" borderId="0">
      <alignment vertical="top"/>
    </xf>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128" fillId="0" borderId="0"/>
    <xf numFmtId="0" fontId="128" fillId="0" borderId="0"/>
    <xf numFmtId="0" fontId="128" fillId="0" borderId="0"/>
    <xf numFmtId="0" fontId="17" fillId="0" borderId="0"/>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2" fillId="0" borderId="0" applyNumberFormat="0" applyFont="0" applyFill="0" applyBorder="0" applyAlignment="0" applyProtection="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28" fillId="0" borderId="0"/>
    <xf numFmtId="0" fontId="128" fillId="0" borderId="0"/>
    <xf numFmtId="0" fontId="128" fillId="0" borderId="0"/>
    <xf numFmtId="0" fontId="128"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2" fillId="0" borderId="0"/>
    <xf numFmtId="0" fontId="17" fillId="0" borderId="0"/>
    <xf numFmtId="0" fontId="2" fillId="0" borderId="0" applyNumberFormat="0" applyFont="0" applyFill="0" applyBorder="0" applyAlignment="0" applyProtection="0"/>
    <xf numFmtId="0" fontId="17" fillId="0" borderId="0"/>
    <xf numFmtId="0" fontId="17"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2" fillId="0" borderId="0" applyNumberFormat="0" applyFont="0" applyFill="0" applyBorder="0" applyAlignment="0" applyProtection="0"/>
    <xf numFmtId="0" fontId="44"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2" fillId="0" borderId="0" applyNumberFormat="0" applyFont="0" applyFill="0" applyBorder="0" applyAlignment="0" applyProtection="0"/>
    <xf numFmtId="0" fontId="44"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2" fillId="0" borderId="0"/>
    <xf numFmtId="0" fontId="2" fillId="0" borderId="0"/>
    <xf numFmtId="0" fontId="2" fillId="0" borderId="0"/>
    <xf numFmtId="0" fontId="2" fillId="0" borderId="0"/>
    <xf numFmtId="0" fontId="101" fillId="0" borderId="0"/>
    <xf numFmtId="0" fontId="101" fillId="0" borderId="0"/>
    <xf numFmtId="0" fontId="2" fillId="0" borderId="0"/>
    <xf numFmtId="0" fontId="44" fillId="0" borderId="0"/>
    <xf numFmtId="0" fontId="7" fillId="0" borderId="0"/>
    <xf numFmtId="0" fontId="44" fillId="0" borderId="0"/>
    <xf numFmtId="0" fontId="43" fillId="0" borderId="0">
      <alignment vertical="top"/>
    </xf>
    <xf numFmtId="0" fontId="43" fillId="0" borderId="0">
      <alignment vertical="top"/>
    </xf>
    <xf numFmtId="0" fontId="101" fillId="0" borderId="0"/>
    <xf numFmtId="0" fontId="101" fillId="0" borderId="0"/>
    <xf numFmtId="0" fontId="101" fillId="0" borderId="0"/>
    <xf numFmtId="0" fontId="101" fillId="0" borderId="0"/>
    <xf numFmtId="0" fontId="10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1" fillId="0" borderId="0"/>
    <xf numFmtId="0" fontId="101" fillId="0" borderId="0"/>
    <xf numFmtId="0" fontId="7" fillId="0" borderId="0"/>
    <xf numFmtId="0" fontId="44"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101" fillId="0" borderId="0"/>
    <xf numFmtId="0" fontId="101" fillId="0" borderId="0"/>
    <xf numFmtId="0" fontId="101" fillId="0" borderId="0"/>
    <xf numFmtId="0" fontId="101" fillId="0" borderId="0"/>
    <xf numFmtId="0" fontId="10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1" fillId="0" borderId="0"/>
    <xf numFmtId="0" fontId="101" fillId="0" borderId="0"/>
    <xf numFmtId="0" fontId="7"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1" fillId="0" borderId="0"/>
    <xf numFmtId="0" fontId="101" fillId="0" borderId="0"/>
    <xf numFmtId="0" fontId="7"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1" fillId="0" borderId="0"/>
    <xf numFmtId="0" fontId="101" fillId="0" borderId="0"/>
    <xf numFmtId="0" fontId="7"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1" fillId="0" borderId="0"/>
    <xf numFmtId="0" fontId="101" fillId="0" borderId="0"/>
    <xf numFmtId="0" fontId="7"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101" fillId="0" borderId="0"/>
    <xf numFmtId="0" fontId="101" fillId="0" borderId="0"/>
    <xf numFmtId="0" fontId="101" fillId="0" borderId="0"/>
    <xf numFmtId="0" fontId="101" fillId="0" borderId="0"/>
    <xf numFmtId="0" fontId="101"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100" fillId="0" borderId="0"/>
    <xf numFmtId="0" fontId="100" fillId="0" borderId="0"/>
    <xf numFmtId="0" fontId="7" fillId="0" borderId="0"/>
    <xf numFmtId="0" fontId="7" fillId="0" borderId="0"/>
    <xf numFmtId="37" fontId="44" fillId="0" borderId="0"/>
    <xf numFmtId="0" fontId="2" fillId="0" borderId="0"/>
    <xf numFmtId="0" fontId="7" fillId="0" borderId="0"/>
    <xf numFmtId="0" fontId="7" fillId="0" borderId="0"/>
    <xf numFmtId="0" fontId="7" fillId="0" borderId="0"/>
    <xf numFmtId="0" fontId="7" fillId="0" borderId="0"/>
    <xf numFmtId="0" fontId="7"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37" fontId="129" fillId="0" borderId="0"/>
    <xf numFmtId="37" fontId="129"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103" fillId="0" borderId="0"/>
    <xf numFmtId="0" fontId="7"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101" fillId="0" borderId="0"/>
    <xf numFmtId="0" fontId="2" fillId="0" borderId="0" applyNumberFormat="0" applyFont="0" applyFill="0" applyBorder="0" applyAlignment="0" applyProtection="0"/>
    <xf numFmtId="0" fontId="2" fillId="0" borderId="0"/>
    <xf numFmtId="0" fontId="101" fillId="0" borderId="0"/>
    <xf numFmtId="0" fontId="2" fillId="0" borderId="0" applyNumberFormat="0" applyFont="0" applyFill="0" applyBorder="0" applyAlignment="0" applyProtection="0"/>
    <xf numFmtId="0" fontId="101"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2" fillId="0" borderId="0" applyNumberFormat="0" applyFont="0" applyFill="0" applyBorder="0" applyAlignment="0" applyProtection="0"/>
    <xf numFmtId="0" fontId="32" fillId="0" borderId="0"/>
    <xf numFmtId="0" fontId="32" fillId="0" borderId="0"/>
    <xf numFmtId="0" fontId="32" fillId="0" borderId="0"/>
    <xf numFmtId="37" fontId="129" fillId="0" borderId="0"/>
    <xf numFmtId="37" fontId="129" fillId="0" borderId="0"/>
    <xf numFmtId="0" fontId="2" fillId="0" borderId="0" applyNumberFormat="0" applyFont="0" applyFill="0" applyBorder="0" applyAlignment="0" applyProtection="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3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3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32" fillId="0" borderId="0"/>
    <xf numFmtId="37" fontId="129" fillId="0" borderId="0"/>
    <xf numFmtId="37" fontId="129"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7" fillId="0" borderId="0"/>
    <xf numFmtId="0" fontId="7" fillId="0" borderId="0"/>
    <xf numFmtId="0" fontId="2" fillId="0" borderId="0"/>
    <xf numFmtId="0" fontId="44" fillId="0" borderId="0"/>
    <xf numFmtId="0" fontId="44" fillId="0" borderId="0"/>
    <xf numFmtId="0" fontId="2" fillId="0" borderId="0" applyNumberFormat="0" applyFont="0" applyFill="0" applyBorder="0" applyAlignment="0" applyProtection="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4" fillId="0" borderId="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2" fillId="0" borderId="0" applyNumberFormat="0" applyFont="0" applyFill="0" applyBorder="0" applyAlignment="0" applyProtection="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4"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28" fillId="0" borderId="0"/>
    <xf numFmtId="0" fontId="128" fillId="0" borderId="0"/>
    <xf numFmtId="0" fontId="128"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128" fillId="0" borderId="0"/>
    <xf numFmtId="0" fontId="128" fillId="0" borderId="0"/>
    <xf numFmtId="0" fontId="128" fillId="0" borderId="0"/>
    <xf numFmtId="0" fontId="128" fillId="0" borderId="0"/>
    <xf numFmtId="0" fontId="2"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44" fillId="0" borderId="0"/>
    <xf numFmtId="0" fontId="44" fillId="0" borderId="0"/>
    <xf numFmtId="0" fontId="2" fillId="0" borderId="0" applyNumberFormat="0" applyFont="0" applyFill="0" applyBorder="0" applyAlignment="0" applyProtection="0"/>
    <xf numFmtId="0" fontId="7" fillId="0" borderId="0"/>
    <xf numFmtId="0" fontId="44" fillId="0" borderId="0"/>
    <xf numFmtId="0" fontId="2"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2"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44" fillId="0" borderId="0"/>
    <xf numFmtId="0" fontId="2" fillId="0" borderId="0"/>
    <xf numFmtId="0" fontId="44" fillId="0" borderId="0"/>
    <xf numFmtId="0" fontId="2" fillId="0" borderId="0" applyNumberFormat="0" applyFont="0" applyFill="0" applyBorder="0" applyAlignment="0" applyProtection="0"/>
    <xf numFmtId="0" fontId="44" fillId="0" borderId="0"/>
    <xf numFmtId="0" fontId="44"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alignment vertical="top"/>
    </xf>
    <xf numFmtId="37" fontId="129" fillId="0" borderId="0"/>
    <xf numFmtId="0" fontId="2" fillId="0" borderId="0" applyNumberFormat="0" applyFont="0" applyFill="0" applyBorder="0" applyAlignment="0" applyProtection="0"/>
    <xf numFmtId="0" fontId="7" fillId="0" borderId="0"/>
    <xf numFmtId="0" fontId="7" fillId="0" borderId="0"/>
    <xf numFmtId="0" fontId="7" fillId="0" borderId="0"/>
    <xf numFmtId="37" fontId="129" fillId="0" borderId="0"/>
    <xf numFmtId="0" fontId="43" fillId="0" borderId="0">
      <alignment vertical="top"/>
    </xf>
    <xf numFmtId="0" fontId="43"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2" fillId="0" borderId="0" applyNumberFormat="0" applyFont="0" applyFill="0" applyBorder="0" applyAlignment="0" applyProtection="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43" fillId="0" borderId="0">
      <alignment vertical="top"/>
    </xf>
    <xf numFmtId="0" fontId="43" fillId="0" borderId="0">
      <alignment vertical="top"/>
    </xf>
    <xf numFmtId="41" fontId="3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alignment vertical="top"/>
    </xf>
    <xf numFmtId="0" fontId="43" fillId="0" borderId="0">
      <alignment vertical="top"/>
    </xf>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3" fillId="0" borderId="0">
      <alignment vertical="top"/>
    </xf>
    <xf numFmtId="0" fontId="2" fillId="0" borderId="0"/>
    <xf numFmtId="0" fontId="2" fillId="0" borderId="0"/>
    <xf numFmtId="0" fontId="2" fillId="0" borderId="0"/>
    <xf numFmtId="0" fontId="2" fillId="0" borderId="0" applyNumberFormat="0" applyFont="0" applyFill="0" applyBorder="0" applyAlignment="0" applyProtection="0"/>
    <xf numFmtId="0" fontId="43" fillId="0" borderId="0">
      <alignment vertical="top"/>
    </xf>
    <xf numFmtId="0" fontId="2" fillId="0" borderId="0"/>
    <xf numFmtId="0" fontId="2" fillId="0" borderId="0"/>
    <xf numFmtId="0" fontId="2" fillId="0" borderId="0"/>
    <xf numFmtId="0" fontId="2" fillId="0" borderId="0" applyNumberFormat="0" applyFont="0" applyFill="0" applyBorder="0" applyAlignment="0" applyProtection="0"/>
    <xf numFmtId="0" fontId="43" fillId="0" borderId="0">
      <alignment vertical="top"/>
    </xf>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2" fillId="0" borderId="0"/>
    <xf numFmtId="0" fontId="7" fillId="0" borderId="0"/>
    <xf numFmtId="0" fontId="2" fillId="0" borderId="0" applyNumberFormat="0" applyFont="0" applyFill="0" applyBorder="0" applyAlignment="0" applyProtection="0"/>
    <xf numFmtId="0" fontId="2" fillId="0" borderId="0"/>
    <xf numFmtId="0" fontId="2" fillId="0" borderId="0"/>
    <xf numFmtId="0" fontId="17" fillId="0" borderId="0"/>
    <xf numFmtId="0" fontId="17" fillId="0" borderId="0"/>
    <xf numFmtId="0" fontId="17" fillId="0" borderId="0"/>
    <xf numFmtId="0" fontId="128" fillId="0" borderId="0"/>
    <xf numFmtId="0" fontId="128" fillId="0" borderId="0"/>
    <xf numFmtId="0" fontId="128" fillId="0" borderId="0"/>
    <xf numFmtId="0" fontId="128" fillId="0" borderId="0"/>
    <xf numFmtId="0" fontId="128"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17" fillId="0" borderId="0"/>
    <xf numFmtId="0" fontId="17" fillId="0" borderId="0"/>
    <xf numFmtId="0" fontId="17" fillId="0" borderId="0"/>
    <xf numFmtId="0" fontId="17" fillId="0" borderId="0"/>
    <xf numFmtId="0" fontId="128" fillId="0" borderId="0"/>
    <xf numFmtId="0" fontId="128" fillId="0" borderId="0"/>
    <xf numFmtId="0" fontId="128" fillId="0" borderId="0"/>
    <xf numFmtId="0" fontId="128"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7" fillId="0" borderId="0"/>
    <xf numFmtId="0" fontId="17" fillId="0" borderId="0"/>
    <xf numFmtId="0" fontId="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2" fillId="0" borderId="0"/>
    <xf numFmtId="0" fontId="4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applyNumberFormat="0" applyFont="0" applyFill="0" applyBorder="0" applyAlignment="0" applyProtection="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43" fillId="0" borderId="0">
      <alignment vertical="top"/>
    </xf>
    <xf numFmtId="0" fontId="43" fillId="0" borderId="0">
      <alignment vertical="top"/>
    </xf>
    <xf numFmtId="0" fontId="43"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2"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128" fillId="28" borderId="0"/>
    <xf numFmtId="0" fontId="128" fillId="28" borderId="0"/>
    <xf numFmtId="0" fontId="128" fillId="28" borderId="0"/>
    <xf numFmtId="0" fontId="128" fillId="28"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90"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7" fillId="0" borderId="0"/>
    <xf numFmtId="0" fontId="7" fillId="0" borderId="0"/>
    <xf numFmtId="0" fontId="7" fillId="0" borderId="0"/>
    <xf numFmtId="0" fontId="7"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128" fillId="0" borderId="0"/>
    <xf numFmtId="0" fontId="128" fillId="0" borderId="0"/>
    <xf numFmtId="0" fontId="43" fillId="0" borderId="0">
      <alignment vertical="top"/>
    </xf>
    <xf numFmtId="0" fontId="43" fillId="0" borderId="0">
      <alignment vertical="top"/>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128" fillId="28" borderId="0"/>
    <xf numFmtId="0" fontId="128" fillId="28" borderId="0"/>
    <xf numFmtId="0" fontId="128" fillId="28" borderId="0"/>
    <xf numFmtId="0" fontId="7" fillId="0" borderId="0"/>
    <xf numFmtId="0" fontId="7" fillId="0" borderId="0"/>
    <xf numFmtId="0" fontId="7" fillId="0" borderId="0"/>
    <xf numFmtId="0" fontId="7" fillId="0" borderId="0"/>
    <xf numFmtId="0" fontId="7" fillId="0" borderId="0"/>
    <xf numFmtId="0" fontId="128" fillId="28" borderId="0"/>
    <xf numFmtId="0" fontId="128" fillId="28" borderId="0"/>
    <xf numFmtId="0" fontId="104" fillId="0"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7" fillId="0"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128" fillId="28" borderId="0"/>
    <xf numFmtId="0" fontId="7" fillId="0" borderId="0"/>
    <xf numFmtId="0" fontId="2" fillId="0" borderId="0"/>
    <xf numFmtId="0" fontId="7" fillId="0" borderId="0"/>
    <xf numFmtId="0" fontId="7" fillId="0" borderId="0"/>
    <xf numFmtId="0" fontId="7" fillId="0" borderId="0"/>
    <xf numFmtId="0" fontId="2" fillId="0" borderId="0"/>
    <xf numFmtId="0" fontId="7" fillId="0" borderId="0"/>
    <xf numFmtId="0" fontId="7" fillId="0" borderId="0"/>
    <xf numFmtId="0" fontId="2"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8"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28" fillId="0" borderId="0"/>
    <xf numFmtId="0" fontId="1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17" fillId="0" borderId="0"/>
    <xf numFmtId="0" fontId="17"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7" fillId="0" borderId="0"/>
    <xf numFmtId="0" fontId="17" fillId="0" borderId="0"/>
    <xf numFmtId="0" fontId="17" fillId="0" borderId="0"/>
    <xf numFmtId="0" fontId="17"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17" fillId="0" borderId="0"/>
    <xf numFmtId="0" fontId="17" fillId="0" borderId="0"/>
    <xf numFmtId="0" fontId="17" fillId="0" borderId="0"/>
    <xf numFmtId="0" fontId="17" fillId="0" borderId="0"/>
    <xf numFmtId="0" fontId="17" fillId="0" borderId="0"/>
    <xf numFmtId="0" fontId="17"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3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7" fillId="0" borderId="0"/>
    <xf numFmtId="0" fontId="32" fillId="0" borderId="0"/>
    <xf numFmtId="0" fontId="32" fillId="0" borderId="0"/>
    <xf numFmtId="0" fontId="3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90"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applyNumberFormat="0" applyFont="0" applyFill="0" applyBorder="0" applyAlignment="0" applyProtection="0"/>
    <xf numFmtId="0" fontId="7"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17" fillId="0" borderId="0"/>
    <xf numFmtId="37" fontId="17" fillId="0" borderId="0"/>
    <xf numFmtId="37" fontId="17" fillId="0" borderId="0"/>
    <xf numFmtId="37" fontId="17" fillId="0" borderId="0"/>
    <xf numFmtId="37" fontId="1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2" fillId="0" borderId="0"/>
    <xf numFmtId="0" fontId="2" fillId="0" borderId="0" applyNumberFormat="0" applyFont="0" applyFill="0" applyBorder="0" applyAlignment="0" applyProtection="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2" fillId="0" borderId="0"/>
    <xf numFmtId="0" fontId="101" fillId="0" borderId="0"/>
    <xf numFmtId="0" fontId="2" fillId="0" borderId="0" applyNumberFormat="0" applyFont="0" applyFill="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 fillId="0" borderId="0"/>
    <xf numFmtId="0" fontId="2" fillId="0" borderId="0"/>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43" fillId="0" borderId="0">
      <alignment vertical="top"/>
    </xf>
    <xf numFmtId="0" fontId="2"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28" fillId="0" borderId="0"/>
    <xf numFmtId="0" fontId="101" fillId="0" borderId="0"/>
    <xf numFmtId="0" fontId="101" fillId="0" borderId="0"/>
    <xf numFmtId="0" fontId="101" fillId="0" borderId="0"/>
    <xf numFmtId="0" fontId="10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37" fontId="1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17" fillId="0" borderId="0"/>
    <xf numFmtId="37" fontId="17" fillId="0" borderId="0"/>
    <xf numFmtId="37" fontId="17" fillId="0" borderId="0"/>
    <xf numFmtId="37" fontId="17" fillId="0" borderId="0"/>
    <xf numFmtId="37" fontId="1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17"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17" fillId="0" borderId="0"/>
    <xf numFmtId="37" fontId="17" fillId="0" borderId="0"/>
    <xf numFmtId="37" fontId="17" fillId="0" borderId="0"/>
    <xf numFmtId="37" fontId="17" fillId="0" borderId="0"/>
    <xf numFmtId="37" fontId="1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7" fontId="17" fillId="0" borderId="0"/>
    <xf numFmtId="37" fontId="17" fillId="0" borderId="0"/>
    <xf numFmtId="37" fontId="17" fillId="0" borderId="0"/>
    <xf numFmtId="37" fontId="17" fillId="0" borderId="0"/>
    <xf numFmtId="37" fontId="17"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32" fillId="0" borderId="0"/>
    <xf numFmtId="0" fontId="2" fillId="0" borderId="0"/>
    <xf numFmtId="0" fontId="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01" fillId="0" borderId="0"/>
    <xf numFmtId="0" fontId="101" fillId="0" borderId="0"/>
    <xf numFmtId="0" fontId="2"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32" fillId="0" borderId="0"/>
    <xf numFmtId="0" fontId="3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90"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90"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2" fillId="0" borderId="0"/>
    <xf numFmtId="0" fontId="2" fillId="0" borderId="0"/>
    <xf numFmtId="0" fontId="2" fillId="0" borderId="0"/>
    <xf numFmtId="0" fontId="2" fillId="0" borderId="0"/>
    <xf numFmtId="0" fontId="90" fillId="0" borderId="0"/>
    <xf numFmtId="0" fontId="7"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7" fillId="44" borderId="28" applyNumberFormat="0" applyFont="0" applyAlignment="0" applyProtection="0"/>
    <xf numFmtId="0" fontId="7" fillId="44" borderId="28" applyNumberFormat="0" applyFont="0" applyAlignment="0" applyProtection="0"/>
    <xf numFmtId="0" fontId="7" fillId="44" borderId="28" applyNumberFormat="0" applyFont="0" applyAlignment="0" applyProtection="0"/>
    <xf numFmtId="0" fontId="7" fillId="44" borderId="28" applyNumberFormat="0" applyFont="0" applyAlignment="0" applyProtection="0"/>
    <xf numFmtId="0" fontId="7" fillId="44" borderId="28" applyNumberFormat="0" applyFont="0" applyAlignment="0" applyProtection="0"/>
    <xf numFmtId="0" fontId="7" fillId="44" borderId="28"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2" fillId="33" borderId="16" applyNumberFormat="0" applyFont="0" applyAlignment="0" applyProtection="0"/>
    <xf numFmtId="0" fontId="90" fillId="0" borderId="0"/>
    <xf numFmtId="0" fontId="7" fillId="44" borderId="28" applyNumberFormat="0" applyFont="0" applyAlignment="0" applyProtection="0"/>
    <xf numFmtId="0" fontId="7" fillId="44" borderId="28" applyNumberFormat="0" applyFont="0" applyAlignment="0" applyProtection="0"/>
    <xf numFmtId="0" fontId="7" fillId="44" borderId="28" applyNumberFormat="0" applyFont="0" applyAlignment="0" applyProtection="0"/>
    <xf numFmtId="43" fontId="59" fillId="0" borderId="0"/>
    <xf numFmtId="186" fontId="13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2" fillId="42" borderId="25"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131" fillId="28" borderId="17" applyNumberFormat="0" applyAlignment="0" applyProtection="0"/>
    <xf numFmtId="0" fontId="90" fillId="0" borderId="0"/>
    <xf numFmtId="0" fontId="131" fillId="28" borderId="17" applyNumberFormat="0" applyAlignment="0" applyProtection="0"/>
    <xf numFmtId="0" fontId="131" fillId="28" borderId="17" applyNumberFormat="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90" fillId="0" borderId="0"/>
    <xf numFmtId="9" fontId="90" fillId="0" borderId="0" applyFont="0" applyFill="0" applyBorder="0" applyAlignment="0" applyProtection="0"/>
    <xf numFmtId="9" fontId="90"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90" fillId="0" borderId="0" applyFont="0" applyFill="0" applyBorder="0" applyAlignment="0" applyProtection="0"/>
    <xf numFmtId="9" fontId="7" fillId="0" borderId="0" applyFont="0" applyFill="0" applyBorder="0" applyAlignment="0" applyProtection="0"/>
    <xf numFmtId="9" fontId="9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0" fillId="0" borderId="0" applyFont="0" applyFill="0" applyBorder="0" applyAlignment="0" applyProtection="0"/>
    <xf numFmtId="9" fontId="90" fillId="0" borderId="0" applyFont="0" applyFill="0" applyBorder="0" applyAlignment="0" applyProtection="0"/>
    <xf numFmtId="0" fontId="2" fillId="0" borderId="0" applyNumberFormat="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0"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2"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2" fillId="0" borderId="0" applyNumberFormat="0" applyFont="0" applyFill="0" applyBorder="0" applyAlignment="0" applyProtection="0"/>
    <xf numFmtId="9" fontId="100" fillId="0" borderId="0" applyFont="0" applyFill="0" applyBorder="0" applyAlignment="0" applyProtection="0"/>
    <xf numFmtId="9" fontId="10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5" fillId="0" borderId="0" applyNumberFormat="0" applyFont="0" applyFill="0" applyBorder="0" applyAlignment="0" applyProtection="0">
      <alignment horizontal="left"/>
    </xf>
    <xf numFmtId="39" fontId="106" fillId="0" borderId="34"/>
    <xf numFmtId="39" fontId="106" fillId="0" borderId="30"/>
    <xf numFmtId="0" fontId="7" fillId="0" borderId="0" applyProtection="0"/>
    <xf numFmtId="0" fontId="2" fillId="0" borderId="0"/>
    <xf numFmtId="0" fontId="2" fillId="0" borderId="0"/>
    <xf numFmtId="0" fontId="2" fillId="0" borderId="0"/>
    <xf numFmtId="0" fontId="2" fillId="0" borderId="0"/>
    <xf numFmtId="38" fontId="133" fillId="0" borderId="35" applyBorder="0" applyAlignment="0" applyProtection="0">
      <alignment horizontal="center"/>
    </xf>
    <xf numFmtId="0" fontId="134" fillId="0" borderId="0" applyNumberFormat="0" applyFill="0" applyBorder="0" applyAlignment="0" applyProtection="0"/>
    <xf numFmtId="0" fontId="2" fillId="0" borderId="0"/>
    <xf numFmtId="0" fontId="2" fillId="0" borderId="0" applyNumberFormat="0" applyFon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4" fillId="0" borderId="0" applyNumberFormat="0" applyFill="0" applyBorder="0" applyAlignment="0" applyProtection="0"/>
    <xf numFmtId="0" fontId="134" fillId="0" borderId="0" applyNumberFormat="0" applyFill="0" applyBorder="0" applyAlignment="0" applyProtection="0"/>
    <xf numFmtId="0" fontId="75" fillId="0" borderId="0" applyNumberFormat="0" applyFill="0" applyBorder="0" applyAlignment="0" applyProtection="0"/>
    <xf numFmtId="0" fontId="134" fillId="0" borderId="0" applyNumberFormat="0" applyFill="0" applyBorder="0" applyAlignment="0" applyProtection="0"/>
    <xf numFmtId="0" fontId="2" fillId="0" borderId="0"/>
    <xf numFmtId="0" fontId="134" fillId="0" borderId="0" applyNumberFormat="0" applyFill="0" applyBorder="0" applyAlignment="0" applyProtection="0"/>
    <xf numFmtId="0" fontId="2" fillId="0" borderId="0" applyNumberFormat="0" applyFon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2" fillId="0" borderId="0" applyNumberFormat="0" applyFon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2" fillId="0" borderId="0"/>
    <xf numFmtId="0" fontId="2" fillId="0" borderId="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6" fillId="0" borderId="29"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135" fillId="0" borderId="36" applyNumberFormat="0" applyFill="0" applyAlignment="0" applyProtection="0"/>
    <xf numFmtId="0" fontId="90" fillId="0" borderId="0"/>
    <xf numFmtId="0" fontId="135" fillId="0" borderId="36" applyNumberFormat="0" applyFill="0" applyAlignment="0" applyProtection="0"/>
    <xf numFmtId="0" fontId="135" fillId="0" borderId="36" applyNumberFormat="0" applyFill="0" applyAlignment="0" applyProtection="0"/>
    <xf numFmtId="0" fontId="2" fillId="0" borderId="0" applyNumberFormat="0" applyFont="0" applyFill="0" applyBorder="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48" fillId="0" borderId="19" applyNumberFormat="0" applyFill="0" applyAlignment="0" applyProtection="0"/>
    <xf numFmtId="0" fontId="137" fillId="0" borderId="0" applyNumberFormat="0" applyFill="0" applyBorder="0" applyAlignment="0" applyProtection="0"/>
    <xf numFmtId="0" fontId="2" fillId="0" borderId="0"/>
    <xf numFmtId="0" fontId="2" fillId="0" borderId="0" applyNumberFormat="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7" fillId="0" borderId="0" applyNumberFormat="0" applyFill="0" applyBorder="0" applyAlignment="0" applyProtection="0"/>
    <xf numFmtId="0" fontId="137" fillId="0" borderId="0" applyNumberFormat="0" applyFill="0" applyBorder="0" applyAlignment="0" applyProtection="0"/>
    <xf numFmtId="0" fontId="138" fillId="0" borderId="0" applyNumberFormat="0" applyFill="0" applyBorder="0" applyAlignment="0" applyProtection="0"/>
    <xf numFmtId="0" fontId="137" fillId="0" borderId="0" applyNumberFormat="0" applyFill="0" applyBorder="0" applyAlignment="0" applyProtection="0"/>
    <xf numFmtId="0" fontId="2" fillId="0" borderId="0"/>
    <xf numFmtId="0" fontId="137" fillId="0" borderId="0" applyNumberFormat="0" applyFill="0" applyBorder="0" applyAlignment="0" applyProtection="0"/>
    <xf numFmtId="0" fontId="2" fillId="0" borderId="0" applyNumberFormat="0" applyFon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 fillId="0" borderId="0" applyNumberFormat="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2" fillId="0" borderId="0"/>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87"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168" fontId="2" fillId="0" borderId="0">
      <alignment horizontal="left" wrapText="1"/>
    </xf>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140" fillId="8" borderId="0" applyNumberFormat="0" applyBorder="0" applyAlignment="0" applyProtection="0"/>
    <xf numFmtId="0" fontId="14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14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14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8"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140" fillId="9" borderId="0" applyNumberFormat="0" applyBorder="0" applyAlignment="0" applyProtection="0"/>
    <xf numFmtId="0" fontId="14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14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14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14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14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0"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140" fillId="11" borderId="0" applyNumberFormat="0" applyBorder="0" applyAlignment="0" applyProtection="0"/>
    <xf numFmtId="0" fontId="14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14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14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1"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140" fillId="12" borderId="0" applyNumberFormat="0" applyBorder="0" applyAlignment="0" applyProtection="0"/>
    <xf numFmtId="0" fontId="14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14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14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2"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140" fillId="13" borderId="0" applyNumberFormat="0" applyBorder="0" applyAlignment="0" applyProtection="0"/>
    <xf numFmtId="0" fontId="14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14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14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3"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140" fillId="14" borderId="0" applyNumberFormat="0" applyBorder="0" applyAlignment="0" applyProtection="0"/>
    <xf numFmtId="0" fontId="14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14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14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90" fillId="14" borderId="0" applyNumberFormat="0" applyBorder="0" applyAlignment="0" applyProtection="0"/>
    <xf numFmtId="0" fontId="17" fillId="0" borderId="0">
      <alignment horizontal="center"/>
    </xf>
    <xf numFmtId="0" fontId="141" fillId="0" borderId="37" applyNumberFormat="0" applyFont="0" applyProtection="0">
      <alignment wrapText="1"/>
    </xf>
    <xf numFmtId="49" fontId="142" fillId="0" borderId="0"/>
    <xf numFmtId="2" fontId="143" fillId="0" borderId="0"/>
    <xf numFmtId="3" fontId="2" fillId="0" borderId="0" applyFont="0" applyFill="0" applyBorder="0" applyAlignment="0" applyProtection="0"/>
    <xf numFmtId="0" fontId="144" fillId="0" borderId="0"/>
    <xf numFmtId="0" fontId="144" fillId="0" borderId="38"/>
    <xf numFmtId="188" fontId="2" fillId="0" borderId="0" applyFont="0" applyFill="0" applyBorder="0" applyAlignment="0" applyProtection="0"/>
    <xf numFmtId="1" fontId="101" fillId="0" borderId="0" applyNumberFormat="0" applyFill="0" applyBorder="0" applyAlignment="0" applyProtection="0"/>
    <xf numFmtId="0" fontId="145" fillId="0" borderId="0" applyProtection="0"/>
    <xf numFmtId="0" fontId="4" fillId="0" borderId="0" applyProtection="0"/>
    <xf numFmtId="0" fontId="146" fillId="0" borderId="0" applyProtection="0"/>
    <xf numFmtId="0" fontId="51" fillId="0" borderId="0" applyProtection="0"/>
    <xf numFmtId="0" fontId="147" fillId="0" borderId="0" applyProtection="0"/>
    <xf numFmtId="0" fontId="133" fillId="0" borderId="0" applyProtection="0"/>
    <xf numFmtId="0" fontId="148" fillId="0" borderId="0" applyProtection="0"/>
    <xf numFmtId="0" fontId="141" fillId="0" borderId="0" applyNumberFormat="0" applyFill="0" applyBorder="0" applyAlignment="0" applyProtection="0"/>
    <xf numFmtId="0" fontId="141" fillId="0" borderId="39" applyNumberFormat="0" applyProtection="0">
      <alignment wrapText="1"/>
    </xf>
    <xf numFmtId="0" fontId="149" fillId="0" borderId="40" applyNumberFormat="0" applyProtection="0">
      <alignment wrapText="1"/>
    </xf>
    <xf numFmtId="0" fontId="142" fillId="0" borderId="0"/>
    <xf numFmtId="0" fontId="24" fillId="7" borderId="0" applyNumberFormat="0" applyBorder="0" applyProtection="0">
      <alignment vertical="top" wrapText="1"/>
    </xf>
    <xf numFmtId="0" fontId="86" fillId="0" borderId="0" applyNumberFormat="0" applyFill="0" applyBorder="0" applyAlignment="0" applyProtection="0">
      <alignment vertical="top"/>
      <protection locked="0"/>
    </xf>
    <xf numFmtId="0" fontId="150" fillId="6" borderId="0"/>
    <xf numFmtId="0" fontId="151" fillId="0" borderId="0"/>
    <xf numFmtId="0" fontId="151" fillId="0" borderId="0"/>
    <xf numFmtId="0" fontId="151" fillId="0" borderId="0"/>
    <xf numFmtId="0" fontId="151" fillId="0" borderId="0"/>
    <xf numFmtId="0" fontId="151" fillId="0" borderId="0"/>
    <xf numFmtId="0" fontId="151" fillId="0" borderId="0"/>
    <xf numFmtId="0" fontId="151" fillId="0" borderId="0"/>
    <xf numFmtId="0" fontId="2" fillId="0" borderId="0"/>
    <xf numFmtId="0" fontId="2" fillId="0" borderId="0"/>
    <xf numFmtId="0" fontId="152" fillId="0" borderId="0"/>
    <xf numFmtId="0" fontId="90" fillId="0" borderId="0"/>
    <xf numFmtId="0" fontId="90" fillId="0" borderId="0"/>
    <xf numFmtId="0" fontId="2" fillId="0" borderId="0"/>
    <xf numFmtId="0" fontId="2" fillId="0" borderId="0"/>
    <xf numFmtId="0" fontId="2" fillId="0" borderId="0"/>
    <xf numFmtId="0" fontId="2" fillId="0" borderId="0"/>
    <xf numFmtId="0" fontId="2" fillId="0" borderId="0"/>
    <xf numFmtId="0" fontId="90" fillId="0" borderId="0"/>
    <xf numFmtId="0" fontId="139" fillId="0" borderId="0"/>
    <xf numFmtId="0" fontId="17" fillId="0" borderId="0">
      <alignment vertical="top"/>
    </xf>
    <xf numFmtId="0" fontId="2" fillId="0" borderId="0"/>
    <xf numFmtId="0" fontId="17" fillId="0" borderId="0"/>
    <xf numFmtId="0" fontId="7" fillId="0" borderId="0"/>
    <xf numFmtId="0" fontId="7" fillId="0" borderId="0"/>
    <xf numFmtId="0" fontId="2" fillId="0" borderId="0">
      <alignment vertical="top"/>
    </xf>
    <xf numFmtId="0" fontId="90" fillId="0" borderId="0"/>
    <xf numFmtId="0" fontId="149" fillId="0" borderId="41" applyNumberFormat="0" applyProtection="0">
      <alignment wrapText="1"/>
    </xf>
    <xf numFmtId="9" fontId="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44" fillId="0" borderId="0"/>
    <xf numFmtId="4" fontId="48" fillId="32" borderId="42" applyNumberFormat="0" applyProtection="0">
      <alignment vertical="center"/>
    </xf>
    <xf numFmtId="4" fontId="153" fillId="70" borderId="42" applyNumberFormat="0" applyProtection="0">
      <alignment vertical="center"/>
    </xf>
    <xf numFmtId="4" fontId="48" fillId="70" borderId="42" applyNumberFormat="0" applyProtection="0">
      <alignment horizontal="left" vertical="center" indent="1"/>
    </xf>
    <xf numFmtId="0" fontId="48" fillId="70" borderId="42" applyNumberFormat="0" applyProtection="0">
      <alignment horizontal="left" vertical="top" indent="1"/>
    </xf>
    <xf numFmtId="4" fontId="48" fillId="71" borderId="0" applyNumberFormat="0" applyProtection="0">
      <alignment horizontal="left" vertical="center" indent="1"/>
    </xf>
    <xf numFmtId="4" fontId="43" fillId="9" borderId="42" applyNumberFormat="0" applyProtection="0">
      <alignment horizontal="right" vertical="center"/>
    </xf>
    <xf numFmtId="4" fontId="43" fillId="15" borderId="42" applyNumberFormat="0" applyProtection="0">
      <alignment horizontal="right" vertical="center"/>
    </xf>
    <xf numFmtId="4" fontId="43" fillId="23" borderId="42" applyNumberFormat="0" applyProtection="0">
      <alignment horizontal="right" vertical="center"/>
    </xf>
    <xf numFmtId="4" fontId="43" fillId="17" borderId="42" applyNumberFormat="0" applyProtection="0">
      <alignment horizontal="right" vertical="center"/>
    </xf>
    <xf numFmtId="4" fontId="43" fillId="21" borderId="42" applyNumberFormat="0" applyProtection="0">
      <alignment horizontal="right" vertical="center"/>
    </xf>
    <xf numFmtId="4" fontId="43" fillId="25" borderId="42" applyNumberFormat="0" applyProtection="0">
      <alignment horizontal="right" vertical="center"/>
    </xf>
    <xf numFmtId="4" fontId="43" fillId="24" borderId="42" applyNumberFormat="0" applyProtection="0">
      <alignment horizontal="right" vertical="center"/>
    </xf>
    <xf numFmtId="4" fontId="43" fillId="72" borderId="42" applyNumberFormat="0" applyProtection="0">
      <alignment horizontal="right" vertical="center"/>
    </xf>
    <xf numFmtId="4" fontId="43" fillId="16" borderId="42" applyNumberFormat="0" applyProtection="0">
      <alignment horizontal="right" vertical="center"/>
    </xf>
    <xf numFmtId="4" fontId="48" fillId="73" borderId="43" applyNumberFormat="0" applyProtection="0">
      <alignment horizontal="left" vertical="center" indent="1"/>
    </xf>
    <xf numFmtId="4" fontId="43" fillId="74" borderId="0" applyNumberFormat="0" applyProtection="0">
      <alignment horizontal="left" vertical="center" indent="1"/>
    </xf>
    <xf numFmtId="4" fontId="72" fillId="75" borderId="0" applyNumberFormat="0" applyProtection="0">
      <alignment horizontal="left" vertical="center" indent="1"/>
    </xf>
    <xf numFmtId="4" fontId="43" fillId="76" borderId="42" applyNumberFormat="0" applyProtection="0">
      <alignment horizontal="right" vertical="center"/>
    </xf>
    <xf numFmtId="4" fontId="43" fillId="74" borderId="0" applyNumberFormat="0" applyProtection="0">
      <alignment horizontal="left" vertical="center" indent="1"/>
    </xf>
    <xf numFmtId="4" fontId="43" fillId="71" borderId="0" applyNumberFormat="0" applyProtection="0">
      <alignment horizontal="left" vertical="center" indent="1"/>
    </xf>
    <xf numFmtId="0" fontId="2" fillId="75" borderId="42" applyNumberFormat="0" applyProtection="0">
      <alignment horizontal="left" vertical="center" indent="1"/>
    </xf>
    <xf numFmtId="0" fontId="2" fillId="75" borderId="42" applyNumberFormat="0" applyProtection="0">
      <alignment horizontal="left" vertical="top" indent="1"/>
    </xf>
    <xf numFmtId="0" fontId="2" fillId="71" borderId="42" applyNumberFormat="0" applyProtection="0">
      <alignment horizontal="left" vertical="center" indent="1"/>
    </xf>
    <xf numFmtId="0" fontId="2" fillId="71" borderId="42" applyNumberFormat="0" applyProtection="0">
      <alignment horizontal="left" vertical="top" indent="1"/>
    </xf>
    <xf numFmtId="0" fontId="2" fillId="77" borderId="42" applyNumberFormat="0" applyProtection="0">
      <alignment horizontal="left" vertical="center" indent="1"/>
    </xf>
    <xf numFmtId="0" fontId="2" fillId="77" borderId="42" applyNumberFormat="0" applyProtection="0">
      <alignment horizontal="left" vertical="top" indent="1"/>
    </xf>
    <xf numFmtId="0" fontId="2" fillId="30" borderId="42" applyNumberFormat="0" applyProtection="0">
      <alignment horizontal="left" vertical="center" indent="1"/>
    </xf>
    <xf numFmtId="0" fontId="2" fillId="30" borderId="42" applyNumberFormat="0" applyProtection="0">
      <alignment horizontal="left" vertical="top" indent="1"/>
    </xf>
    <xf numFmtId="4" fontId="43" fillId="29" borderId="42" applyNumberFormat="0" applyProtection="0">
      <alignment vertical="center"/>
    </xf>
    <xf numFmtId="4" fontId="154" fillId="29" borderId="42" applyNumberFormat="0" applyProtection="0">
      <alignment vertical="center"/>
    </xf>
    <xf numFmtId="4" fontId="43" fillId="29" borderId="42" applyNumberFormat="0" applyProtection="0">
      <alignment horizontal="left" vertical="center" indent="1"/>
    </xf>
    <xf numFmtId="0" fontId="43" fillId="29" borderId="42" applyNumberFormat="0" applyProtection="0">
      <alignment horizontal="left" vertical="top" indent="1"/>
    </xf>
    <xf numFmtId="4" fontId="43" fillId="74" borderId="42" applyNumberFormat="0" applyProtection="0">
      <alignment horizontal="right" vertical="center"/>
    </xf>
    <xf numFmtId="4" fontId="154" fillId="74" borderId="42" applyNumberFormat="0" applyProtection="0">
      <alignment horizontal="right" vertical="center"/>
    </xf>
    <xf numFmtId="4" fontId="43" fillId="76" borderId="42" applyNumberFormat="0" applyProtection="0">
      <alignment horizontal="left" vertical="center" indent="1"/>
    </xf>
    <xf numFmtId="0" fontId="43" fillId="71" borderId="42" applyNumberFormat="0" applyProtection="0">
      <alignment horizontal="left" vertical="top" indent="1"/>
    </xf>
    <xf numFmtId="4" fontId="155" fillId="78" borderId="0" applyNumberFormat="0" applyProtection="0">
      <alignment horizontal="left" vertical="center" indent="1"/>
    </xf>
    <xf numFmtId="4" fontId="77" fillId="74" borderId="42" applyNumberFormat="0" applyProtection="0">
      <alignment horizontal="right" vertical="center"/>
    </xf>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 fillId="7" borderId="0" applyNumberFormat="0" applyFont="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alignment wrapText="1"/>
    </xf>
    <xf numFmtId="0" fontId="23" fillId="0" borderId="0" applyNumberFormat="0" applyFill="0" applyBorder="0" applyAlignment="0" applyProtection="0"/>
    <xf numFmtId="0" fontId="23" fillId="0" borderId="0" applyNumberFormat="0" applyFill="0" applyBorder="0" applyAlignment="0" applyProtection="0">
      <alignment wrapText="1"/>
    </xf>
    <xf numFmtId="0" fontId="27" fillId="6" borderId="0" applyNumberFormat="0" applyBorder="0" applyAlignment="0" applyProtection="0">
      <alignment wrapText="1"/>
    </xf>
    <xf numFmtId="0" fontId="27" fillId="6" borderId="0" applyNumberFormat="0" applyBorder="0" applyAlignment="0" applyProtection="0"/>
    <xf numFmtId="0" fontId="27" fillId="6" borderId="0" applyNumberFormat="0" applyBorder="0" applyAlignment="0" applyProtection="0">
      <alignment wrapText="1"/>
    </xf>
    <xf numFmtId="0" fontId="27" fillId="6" borderId="0" applyNumberFormat="0" applyBorder="0" applyAlignment="0" applyProtection="0"/>
    <xf numFmtId="0" fontId="27" fillId="6" borderId="0" applyNumberFormat="0" applyBorder="0" applyAlignment="0" applyProtection="0"/>
    <xf numFmtId="0" fontId="156" fillId="0" borderId="0" applyNumberFormat="0" applyFill="0" applyBorder="0" applyAlignment="0" applyProtection="0"/>
    <xf numFmtId="0" fontId="43" fillId="0" borderId="30" applyNumberFormat="0" applyFill="0" applyAlignment="0" applyProtection="0"/>
    <xf numFmtId="0" fontId="79" fillId="0" borderId="0" applyNumberFormat="0" applyBorder="0" applyAlignment="0"/>
    <xf numFmtId="0" fontId="157" fillId="0" borderId="0" applyNumberFormat="0" applyBorder="0" applyAlignment="0"/>
    <xf numFmtId="0" fontId="82" fillId="0" borderId="0" applyNumberFormat="0" applyBorder="0" applyAlignment="0"/>
    <xf numFmtId="0" fontId="82" fillId="0" borderId="0" applyNumberFormat="0" applyBorder="0" applyAlignment="0"/>
    <xf numFmtId="0" fontId="144" fillId="0" borderId="38"/>
    <xf numFmtId="0" fontId="158" fillId="0" borderId="0" applyNumberFormat="0" applyProtection="0">
      <alignment horizontal="left"/>
    </xf>
    <xf numFmtId="0" fontId="159" fillId="79" borderId="0"/>
    <xf numFmtId="0" fontId="160" fillId="0" borderId="44"/>
    <xf numFmtId="0" fontId="160" fillId="0" borderId="38"/>
    <xf numFmtId="0" fontId="43" fillId="0" borderId="0"/>
    <xf numFmtId="0" fontId="161" fillId="0" borderId="0" applyNumberFormat="0" applyFill="0" applyBorder="0" applyAlignment="0" applyProtection="0"/>
    <xf numFmtId="0" fontId="162" fillId="0" borderId="0"/>
    <xf numFmtId="0" fontId="163" fillId="0" borderId="0" applyNumberFormat="0" applyFill="0" applyBorder="0" applyAlignment="0" applyProtection="0"/>
  </cellStyleXfs>
  <cellXfs count="180">
    <xf numFmtId="0" fontId="0" fillId="0" borderId="0" xfId="0"/>
    <xf numFmtId="0" fontId="0" fillId="0" borderId="0" xfId="0" applyAlignment="1">
      <alignment horizontal="center"/>
    </xf>
    <xf numFmtId="0" fontId="0" fillId="0" borderId="2" xfId="0" applyBorder="1"/>
    <xf numFmtId="0" fontId="8" fillId="0" borderId="0" xfId="0" applyFont="1" applyAlignment="1">
      <alignment horizontal="center"/>
    </xf>
    <xf numFmtId="0" fontId="12" fillId="0" borderId="0" xfId="0" applyFont="1" applyAlignment="1">
      <alignment horizontal="center"/>
    </xf>
    <xf numFmtId="0" fontId="8" fillId="0" borderId="0" xfId="0" quotePrefix="1" applyFont="1" applyAlignment="1">
      <alignment horizontal="center"/>
    </xf>
    <xf numFmtId="0" fontId="13" fillId="0" borderId="0" xfId="0" applyFont="1" applyAlignment="1">
      <alignment horizontal="center"/>
    </xf>
    <xf numFmtId="0" fontId="14" fillId="0" borderId="0" xfId="0" applyFont="1"/>
    <xf numFmtId="0" fontId="13" fillId="0" borderId="0" xfId="0" quotePrefix="1" applyFont="1" applyAlignment="1">
      <alignment horizontal="center"/>
    </xf>
    <xf numFmtId="0" fontId="14" fillId="0" borderId="0" xfId="0" applyFont="1" applyAlignment="1">
      <alignment horizontal="center"/>
    </xf>
    <xf numFmtId="164" fontId="14" fillId="0" borderId="0" xfId="1" applyNumberFormat="1" applyFont="1"/>
    <xf numFmtId="10" fontId="14" fillId="0" borderId="0" xfId="0" applyNumberFormat="1" applyFont="1"/>
    <xf numFmtId="0" fontId="14" fillId="0" borderId="0" xfId="0" applyFont="1" applyFill="1"/>
    <xf numFmtId="0" fontId="14" fillId="0" borderId="2" xfId="0" applyFont="1" applyBorder="1"/>
    <xf numFmtId="0" fontId="14" fillId="0" borderId="2" xfId="0" applyFont="1" applyFill="1" applyBorder="1"/>
    <xf numFmtId="0" fontId="14" fillId="0" borderId="0" xfId="0" applyFont="1" applyAlignment="1"/>
    <xf numFmtId="0" fontId="14" fillId="0" borderId="0" xfId="0" applyFont="1" applyFill="1" applyAlignment="1"/>
    <xf numFmtId="49" fontId="30" fillId="0" borderId="0" xfId="0" applyNumberFormat="1" applyFont="1" applyAlignment="1">
      <alignment horizontal="center"/>
    </xf>
    <xf numFmtId="49" fontId="30" fillId="0" borderId="0" xfId="0" applyNumberFormat="1" applyFont="1"/>
    <xf numFmtId="2" fontId="30" fillId="0" borderId="0" xfId="0" applyNumberFormat="1" applyFont="1" applyAlignment="1">
      <alignment horizontal="center"/>
    </xf>
    <xf numFmtId="2" fontId="31" fillId="0" borderId="0" xfId="0" applyNumberFormat="1" applyFont="1" applyAlignment="1">
      <alignment horizontal="center"/>
    </xf>
    <xf numFmtId="164" fontId="30" fillId="0" borderId="0" xfId="1" quotePrefix="1" applyNumberFormat="1" applyFont="1" applyAlignment="1">
      <alignment horizontal="center"/>
    </xf>
    <xf numFmtId="0" fontId="32" fillId="0" borderId="0" xfId="0" applyFont="1" applyAlignment="1">
      <alignment horizontal="center"/>
    </xf>
    <xf numFmtId="0" fontId="32" fillId="0" borderId="0" xfId="0" applyFont="1"/>
    <xf numFmtId="164" fontId="32" fillId="0" borderId="0" xfId="1" applyNumberFormat="1" applyFont="1"/>
    <xf numFmtId="10" fontId="32" fillId="0" borderId="0" xfId="2" applyNumberFormat="1" applyFont="1" applyAlignment="1">
      <alignment horizontal="center"/>
    </xf>
    <xf numFmtId="2" fontId="32" fillId="0" borderId="0" xfId="0" applyNumberFormat="1" applyFont="1" applyAlignment="1">
      <alignment horizontal="center"/>
    </xf>
    <xf numFmtId="1" fontId="32" fillId="0" borderId="0" xfId="0" applyNumberFormat="1" applyFont="1" applyAlignment="1">
      <alignment horizontal="center"/>
    </xf>
    <xf numFmtId="10" fontId="32" fillId="0" borderId="0" xfId="0" applyNumberFormat="1" applyFont="1" applyAlignment="1">
      <alignment horizontal="center"/>
    </xf>
    <xf numFmtId="169" fontId="30" fillId="0" borderId="0" xfId="2" applyNumberFormat="1" applyFont="1" applyAlignment="1">
      <alignment horizontal="center"/>
    </xf>
    <xf numFmtId="169" fontId="32" fillId="0" borderId="0" xfId="2" applyNumberFormat="1" applyFont="1" applyAlignment="1">
      <alignment horizontal="center"/>
    </xf>
    <xf numFmtId="167" fontId="32" fillId="0" borderId="0" xfId="0" applyNumberFormat="1" applyFont="1" applyAlignment="1">
      <alignment horizontal="center"/>
    </xf>
    <xf numFmtId="0" fontId="32" fillId="0" borderId="2" xfId="0" applyFont="1" applyBorder="1"/>
    <xf numFmtId="164" fontId="14" fillId="0" borderId="0" xfId="1" applyNumberFormat="1" applyFont="1" applyFill="1"/>
    <xf numFmtId="0" fontId="14" fillId="0" borderId="0" xfId="0" applyFont="1" applyAlignment="1">
      <alignment horizontal="center" vertical="center"/>
    </xf>
    <xf numFmtId="0" fontId="14" fillId="0" borderId="0" xfId="0" applyFont="1" applyAlignment="1">
      <alignment vertical="center"/>
    </xf>
    <xf numFmtId="0" fontId="14" fillId="0" borderId="0" xfId="0" applyFont="1" applyFill="1" applyAlignment="1">
      <alignment vertical="center"/>
    </xf>
    <xf numFmtId="0" fontId="0" fillId="0" borderId="0" xfId="0" applyAlignment="1">
      <alignment vertical="center"/>
    </xf>
    <xf numFmtId="10" fontId="0" fillId="0" borderId="0" xfId="2" applyNumberFormat="1" applyFont="1" applyAlignment="1">
      <alignment horizontal="center" vertical="center"/>
    </xf>
    <xf numFmtId="0" fontId="8" fillId="0" borderId="0" xfId="0" applyFont="1" applyAlignment="1">
      <alignment vertical="center"/>
    </xf>
    <xf numFmtId="10" fontId="8" fillId="0" borderId="0" xfId="2" applyNumberFormat="1" applyFont="1" applyAlignment="1">
      <alignment horizontal="center" vertical="center"/>
    </xf>
    <xf numFmtId="0" fontId="32" fillId="0" borderId="0" xfId="0" applyFont="1" applyAlignment="1">
      <alignment vertical="center"/>
    </xf>
    <xf numFmtId="164" fontId="32" fillId="0" borderId="0" xfId="1" applyNumberFormat="1" applyFont="1" applyAlignment="1">
      <alignment vertical="center"/>
    </xf>
    <xf numFmtId="10" fontId="32" fillId="0" borderId="0" xfId="2" applyNumberFormat="1" applyFont="1" applyAlignment="1">
      <alignment horizontal="center" vertical="center"/>
    </xf>
    <xf numFmtId="0" fontId="30" fillId="0" borderId="0" xfId="0" applyFont="1" applyAlignment="1">
      <alignment vertical="center"/>
    </xf>
    <xf numFmtId="10" fontId="30" fillId="0" borderId="0" xfId="2" applyNumberFormat="1" applyFont="1" applyAlignment="1">
      <alignment horizontal="center" vertical="center"/>
    </xf>
    <xf numFmtId="1" fontId="32" fillId="0" borderId="0" xfId="0" applyNumberFormat="1" applyFont="1" applyAlignment="1">
      <alignment horizontal="center" vertical="center"/>
    </xf>
    <xf numFmtId="0" fontId="0" fillId="0" borderId="0" xfId="0" applyAlignment="1">
      <alignment horizontal="center" vertical="center"/>
    </xf>
    <xf numFmtId="49" fontId="31" fillId="0" borderId="0" xfId="0" applyNumberFormat="1" applyFont="1" applyAlignment="1">
      <alignment horizontal="center"/>
    </xf>
    <xf numFmtId="0" fontId="0" fillId="4" borderId="0" xfId="0" applyFill="1"/>
    <xf numFmtId="0" fontId="32" fillId="0" borderId="0" xfId="0" applyFont="1" applyAlignment="1">
      <alignment horizontal="left" vertical="center"/>
    </xf>
    <xf numFmtId="10" fontId="32" fillId="0" borderId="0" xfId="55" applyNumberFormat="1" applyFont="1" applyAlignment="1">
      <alignment horizontal="center" vertical="center"/>
    </xf>
    <xf numFmtId="10" fontId="35" fillId="0" borderId="0" xfId="55" applyNumberFormat="1" applyFont="1" applyAlignment="1">
      <alignment horizontal="center" vertical="center"/>
    </xf>
    <xf numFmtId="10" fontId="30" fillId="0" borderId="0" xfId="55" applyNumberFormat="1" applyFont="1" applyBorder="1" applyAlignment="1">
      <alignment horizontal="center" vertical="center"/>
    </xf>
    <xf numFmtId="10" fontId="35" fillId="0" borderId="0" xfId="2" applyNumberFormat="1" applyFont="1" applyAlignment="1">
      <alignment horizontal="center" vertical="center"/>
    </xf>
    <xf numFmtId="10" fontId="32" fillId="0" borderId="0" xfId="0" applyNumberFormat="1" applyFont="1" applyAlignment="1">
      <alignment horizontal="center" vertical="center"/>
    </xf>
    <xf numFmtId="169" fontId="30" fillId="0" borderId="0" xfId="2" applyNumberFormat="1" applyFont="1" applyAlignment="1">
      <alignment horizontal="center" vertical="center"/>
    </xf>
    <xf numFmtId="0" fontId="32" fillId="4" borderId="0" xfId="0" applyFont="1" applyFill="1"/>
    <xf numFmtId="0" fontId="0" fillId="0" borderId="0" xfId="0" applyFill="1"/>
    <xf numFmtId="167" fontId="0" fillId="0" borderId="0" xfId="0" applyNumberFormat="1"/>
    <xf numFmtId="0" fontId="32" fillId="0" borderId="0" xfId="0" applyFont="1" applyFill="1"/>
    <xf numFmtId="0" fontId="0" fillId="0" borderId="0" xfId="0" applyAlignment="1">
      <alignment horizontal="right"/>
    </xf>
    <xf numFmtId="0" fontId="36" fillId="0" borderId="0" xfId="0" applyFont="1" applyAlignment="1">
      <alignment horizontal="center"/>
    </xf>
    <xf numFmtId="166" fontId="0" fillId="0" borderId="0" xfId="29" applyNumberFormat="1" applyFont="1"/>
    <xf numFmtId="170" fontId="0" fillId="0" borderId="0" xfId="29" applyNumberFormat="1" applyFont="1"/>
    <xf numFmtId="1" fontId="32" fillId="0" borderId="0" xfId="0" applyNumberFormat="1" applyFont="1" applyFill="1" applyAlignment="1">
      <alignment horizontal="center" vertical="center"/>
    </xf>
    <xf numFmtId="0" fontId="32" fillId="0" borderId="0" xfId="0" applyFont="1" applyFill="1" applyAlignment="1">
      <alignment vertical="center"/>
    </xf>
    <xf numFmtId="164" fontId="32" fillId="0" borderId="0" xfId="1" applyNumberFormat="1" applyFont="1" applyFill="1" applyAlignment="1">
      <alignment vertical="center"/>
    </xf>
    <xf numFmtId="10" fontId="32" fillId="0" borderId="0" xfId="2" applyNumberFormat="1" applyFont="1" applyFill="1" applyAlignment="1">
      <alignment horizontal="center" vertical="center"/>
    </xf>
    <xf numFmtId="169" fontId="32" fillId="0" borderId="0" xfId="2" applyNumberFormat="1" applyFont="1" applyFill="1" applyAlignment="1">
      <alignment horizontal="center" vertical="center"/>
    </xf>
    <xf numFmtId="167" fontId="32" fillId="0" borderId="0" xfId="0" applyNumberFormat="1" applyFont="1" applyFill="1" applyAlignment="1">
      <alignment horizontal="center" vertical="center"/>
    </xf>
    <xf numFmtId="0" fontId="8" fillId="0" borderId="0" xfId="0" applyFont="1"/>
    <xf numFmtId="0" fontId="12" fillId="0" borderId="0" xfId="0" applyFont="1" applyAlignment="1">
      <alignment horizontal="center"/>
    </xf>
    <xf numFmtId="164" fontId="30" fillId="0" borderId="0" xfId="1" applyNumberFormat="1" applyFont="1" applyFill="1" applyAlignment="1">
      <alignment horizontal="center"/>
    </xf>
    <xf numFmtId="49" fontId="31" fillId="0" borderId="0" xfId="0" applyNumberFormat="1" applyFont="1" applyFill="1" applyAlignment="1">
      <alignment horizontal="center"/>
    </xf>
    <xf numFmtId="164" fontId="32" fillId="0" borderId="0" xfId="1" applyNumberFormat="1" applyFont="1" applyFill="1"/>
    <xf numFmtId="164" fontId="32" fillId="0" borderId="0" xfId="54" applyNumberFormat="1" applyFont="1" applyFill="1" applyAlignment="1">
      <alignment vertical="center"/>
    </xf>
    <xf numFmtId="166" fontId="33" fillId="0" borderId="0" xfId="29" applyNumberFormat="1" applyFont="1" applyFill="1" applyAlignment="1">
      <alignment vertical="center"/>
    </xf>
    <xf numFmtId="164" fontId="30" fillId="0" borderId="0" xfId="1" applyNumberFormat="1" applyFont="1" applyFill="1" applyAlignment="1">
      <alignment vertical="center"/>
    </xf>
    <xf numFmtId="0" fontId="12" fillId="0" borderId="0" xfId="0" applyFont="1" applyFill="1" applyAlignment="1">
      <alignment horizontal="center"/>
    </xf>
    <xf numFmtId="0" fontId="8" fillId="0" borderId="0" xfId="0" quotePrefix="1" applyFont="1" applyFill="1" applyAlignment="1">
      <alignment horizontal="center"/>
    </xf>
    <xf numFmtId="164" fontId="0" fillId="0" borderId="0" xfId="1" applyNumberFormat="1" applyFont="1" applyFill="1" applyAlignment="1">
      <alignment vertical="center"/>
    </xf>
    <xf numFmtId="164" fontId="8" fillId="0" borderId="0" xfId="1" applyNumberFormat="1" applyFont="1" applyFill="1" applyAlignment="1">
      <alignment vertical="center"/>
    </xf>
    <xf numFmtId="0" fontId="14" fillId="0" borderId="5" xfId="0" applyFont="1" applyFill="1" applyBorder="1" applyAlignment="1">
      <alignment horizontal="center" vertical="center"/>
    </xf>
    <xf numFmtId="166" fontId="14" fillId="0" borderId="0" xfId="29" applyNumberFormat="1" applyFont="1"/>
    <xf numFmtId="10" fontId="14" fillId="0" borderId="0" xfId="2" applyNumberFormat="1" applyFont="1"/>
    <xf numFmtId="3" fontId="8" fillId="0" borderId="0" xfId="0" applyNumberFormat="1" applyFont="1"/>
    <xf numFmtId="0" fontId="17" fillId="0" borderId="0" xfId="0" applyFont="1" applyFill="1" applyAlignment="1"/>
    <xf numFmtId="165" fontId="17" fillId="0" borderId="7" xfId="16" applyNumberFormat="1" applyFont="1" applyBorder="1" applyAlignment="1">
      <alignment horizontal="center" vertical="center"/>
    </xf>
    <xf numFmtId="9" fontId="17" fillId="0" borderId="8" xfId="6" applyNumberFormat="1" applyFont="1" applyFill="1" applyBorder="1" applyAlignment="1">
      <alignment horizontal="center" vertical="center"/>
    </xf>
    <xf numFmtId="2" fontId="31" fillId="0" borderId="0" xfId="0" applyNumberFormat="1" applyFont="1" applyBorder="1" applyAlignment="1">
      <alignment horizontal="center"/>
    </xf>
    <xf numFmtId="0" fontId="11" fillId="0" borderId="0" xfId="0" applyFont="1" applyAlignment="1"/>
    <xf numFmtId="179" fontId="30" fillId="0" borderId="0" xfId="1" quotePrefix="1" applyNumberFormat="1" applyFont="1" applyAlignment="1">
      <alignment horizontal="center"/>
    </xf>
    <xf numFmtId="3" fontId="0" fillId="0" borderId="0" xfId="0" applyNumberFormat="1"/>
    <xf numFmtId="10" fontId="0" fillId="0" borderId="0" xfId="2" applyNumberFormat="1" applyFont="1"/>
    <xf numFmtId="0" fontId="16" fillId="0" borderId="0" xfId="0" applyFont="1" applyFill="1" applyAlignment="1">
      <alignment horizontal="center"/>
    </xf>
    <xf numFmtId="179" fontId="13" fillId="0" borderId="0" xfId="0" quotePrefix="1" applyNumberFormat="1" applyFont="1" applyFill="1" applyAlignment="1">
      <alignment horizontal="center"/>
    </xf>
    <xf numFmtId="10" fontId="14" fillId="0" borderId="0" xfId="0" applyNumberFormat="1" applyFont="1" applyFill="1"/>
    <xf numFmtId="166" fontId="14" fillId="0" borderId="0" xfId="29" applyNumberFormat="1" applyFont="1" applyFill="1"/>
    <xf numFmtId="3" fontId="14" fillId="0" borderId="0" xfId="0" applyNumberFormat="1" applyFont="1" applyFill="1"/>
    <xf numFmtId="171" fontId="17" fillId="0" borderId="20" xfId="62" applyNumberFormat="1" applyFont="1" applyFill="1" applyBorder="1" applyAlignment="1">
      <alignment horizontal="center" vertical="center"/>
    </xf>
    <xf numFmtId="0" fontId="14" fillId="0" borderId="20" xfId="0" applyFont="1" applyFill="1" applyBorder="1" applyAlignment="1">
      <alignment horizontal="center" vertical="center"/>
    </xf>
    <xf numFmtId="0" fontId="14" fillId="0" borderId="3" xfId="0" applyFont="1" applyFill="1" applyBorder="1" applyAlignment="1">
      <alignment horizontal="center" vertical="center"/>
    </xf>
    <xf numFmtId="165" fontId="17" fillId="0" borderId="0" xfId="61" applyNumberFormat="1" applyFont="1" applyFill="1" applyBorder="1" applyAlignment="1">
      <alignment horizontal="center" vertical="center"/>
    </xf>
    <xf numFmtId="0" fontId="14" fillId="0" borderId="0" xfId="0" applyFont="1" applyFill="1" applyBorder="1" applyAlignment="1">
      <alignment horizontal="center" vertical="center"/>
    </xf>
    <xf numFmtId="0" fontId="14" fillId="0" borderId="4" xfId="0" applyFont="1" applyFill="1" applyBorder="1" applyAlignment="1">
      <alignment horizontal="center" vertical="center"/>
    </xf>
    <xf numFmtId="9" fontId="17" fillId="0" borderId="1" xfId="62" applyNumberFormat="1" applyFont="1" applyFill="1" applyBorder="1" applyAlignment="1">
      <alignment horizontal="center" vertical="center"/>
    </xf>
    <xf numFmtId="0" fontId="14" fillId="0" borderId="1" xfId="0" applyFont="1" applyFill="1" applyBorder="1" applyAlignment="1">
      <alignment horizontal="center" vertical="center"/>
    </xf>
    <xf numFmtId="0" fontId="17" fillId="0" borderId="0" xfId="0" applyFont="1" applyFill="1"/>
    <xf numFmtId="0" fontId="14" fillId="0" borderId="0" xfId="0" applyFont="1" applyFill="1" applyAlignment="1">
      <alignment horizontal="left" indent="1"/>
    </xf>
    <xf numFmtId="0" fontId="0" fillId="0" borderId="0" xfId="0" applyFill="1" applyAlignment="1">
      <alignment vertical="center"/>
    </xf>
    <xf numFmtId="166" fontId="14" fillId="0" borderId="0" xfId="0" applyNumberFormat="1" applyFont="1" applyFill="1"/>
    <xf numFmtId="49" fontId="31" fillId="0" borderId="0" xfId="0" applyNumberFormat="1" applyFont="1" applyAlignment="1">
      <alignment horizontal="center"/>
    </xf>
    <xf numFmtId="166" fontId="0" fillId="0" borderId="0" xfId="0" applyNumberFormat="1"/>
    <xf numFmtId="164" fontId="0" fillId="0" borderId="0" xfId="1" applyNumberFormat="1" applyFont="1"/>
    <xf numFmtId="164" fontId="0" fillId="0" borderId="0" xfId="0" applyNumberFormat="1"/>
    <xf numFmtId="0" fontId="0" fillId="0" borderId="0" xfId="0" applyAlignment="1">
      <alignment horizontal="left"/>
    </xf>
    <xf numFmtId="0" fontId="16" fillId="0" borderId="0" xfId="0" applyFont="1" applyAlignment="1">
      <alignment horizontal="center"/>
    </xf>
    <xf numFmtId="164" fontId="34" fillId="0" borderId="0" xfId="1" applyNumberFormat="1" applyFont="1" applyFill="1" applyAlignment="1">
      <alignment vertical="center"/>
    </xf>
    <xf numFmtId="10" fontId="36" fillId="0" borderId="0" xfId="2" applyNumberFormat="1" applyFont="1" applyAlignment="1">
      <alignment horizontal="center" vertical="center"/>
    </xf>
    <xf numFmtId="164" fontId="30" fillId="0" borderId="0" xfId="0" applyNumberFormat="1" applyFont="1" applyAlignment="1">
      <alignment vertical="center"/>
    </xf>
    <xf numFmtId="10" fontId="30" fillId="0" borderId="0" xfId="55" applyNumberFormat="1" applyFont="1" applyAlignment="1">
      <alignment horizontal="center" vertical="center"/>
    </xf>
    <xf numFmtId="171" fontId="0" fillId="0" borderId="0" xfId="2" applyNumberFormat="1" applyFont="1"/>
    <xf numFmtId="164" fontId="34" fillId="0" borderId="0" xfId="1" applyNumberFormat="1" applyFont="1"/>
    <xf numFmtId="164" fontId="0" fillId="0" borderId="0" xfId="1" applyNumberFormat="1" applyFont="1" applyAlignment="1">
      <alignment horizontal="left"/>
    </xf>
    <xf numFmtId="171" fontId="17" fillId="0" borderId="6" xfId="6" applyNumberFormat="1" applyFont="1" applyFill="1" applyBorder="1" applyAlignment="1">
      <alignment horizontal="center" vertical="center"/>
    </xf>
    <xf numFmtId="166" fontId="34" fillId="0" borderId="0" xfId="29" applyNumberFormat="1" applyFont="1" applyFill="1" applyAlignment="1">
      <alignment vertical="center"/>
    </xf>
    <xf numFmtId="49" fontId="31" fillId="0" borderId="0" xfId="0" applyNumberFormat="1" applyFont="1" applyAlignment="1">
      <alignment horizontal="center"/>
    </xf>
    <xf numFmtId="0" fontId="16" fillId="0" borderId="0" xfId="0" applyFont="1" applyAlignment="1">
      <alignment horizontal="center"/>
    </xf>
    <xf numFmtId="0" fontId="12" fillId="0" borderId="0" xfId="0" applyFont="1" applyAlignment="1">
      <alignment horizontal="center"/>
    </xf>
    <xf numFmtId="14" fontId="12" fillId="0" borderId="0" xfId="0" applyNumberFormat="1" applyFont="1" applyAlignment="1">
      <alignment horizontal="center"/>
    </xf>
    <xf numFmtId="0" fontId="12" fillId="0" borderId="0" xfId="0" applyFont="1" applyAlignment="1">
      <alignment horizontal="left"/>
    </xf>
    <xf numFmtId="0" fontId="36" fillId="0" borderId="0" xfId="0" applyFont="1"/>
    <xf numFmtId="164" fontId="0" fillId="0" borderId="0" xfId="0" applyNumberFormat="1" applyAlignment="1">
      <alignment horizontal="center"/>
    </xf>
    <xf numFmtId="164" fontId="34" fillId="0" borderId="0" xfId="0" applyNumberFormat="1" applyFont="1"/>
    <xf numFmtId="44" fontId="0" fillId="0" borderId="0" xfId="0" applyNumberFormat="1"/>
    <xf numFmtId="164" fontId="34" fillId="0" borderId="0" xfId="0" applyNumberFormat="1" applyFont="1" applyAlignment="1">
      <alignment horizontal="center"/>
    </xf>
    <xf numFmtId="44" fontId="34" fillId="0" borderId="0" xfId="0" applyNumberFormat="1" applyFont="1"/>
    <xf numFmtId="10" fontId="0" fillId="0" borderId="0" xfId="2" applyNumberFormat="1" applyFont="1" applyAlignment="1">
      <alignment horizontal="center"/>
    </xf>
    <xf numFmtId="10" fontId="36" fillId="0" borderId="0" xfId="2" applyNumberFormat="1" applyFont="1" applyAlignment="1">
      <alignment horizontal="center"/>
    </xf>
    <xf numFmtId="0" fontId="12" fillId="0" borderId="0" xfId="0" applyFont="1"/>
    <xf numFmtId="164" fontId="0" fillId="0" borderId="0" xfId="0" applyNumberFormat="1" applyAlignment="1"/>
    <xf numFmtId="164" fontId="34" fillId="0" borderId="0" xfId="0" applyNumberFormat="1" applyFont="1" applyAlignment="1"/>
    <xf numFmtId="164" fontId="0" fillId="0" borderId="0" xfId="1" applyNumberFormat="1" applyFont="1" applyAlignment="1">
      <alignment horizontal="center"/>
    </xf>
    <xf numFmtId="10" fontId="1" fillId="0" borderId="0" xfId="2" applyNumberFormat="1" applyFont="1" applyAlignment="1">
      <alignment horizontal="center"/>
    </xf>
    <xf numFmtId="0" fontId="0" fillId="0" borderId="45" xfId="0" applyBorder="1"/>
    <xf numFmtId="0" fontId="2" fillId="0" borderId="0" xfId="26912"/>
    <xf numFmtId="0" fontId="2" fillId="0" borderId="0" xfId="26912" applyNumberFormat="1" applyFont="1" applyAlignment="1">
      <alignment horizontal="left" vertical="top"/>
    </xf>
    <xf numFmtId="14" fontId="2" fillId="0" borderId="0" xfId="26912" applyNumberFormat="1" applyFont="1" applyAlignment="1">
      <alignment horizontal="right" vertical="top"/>
    </xf>
    <xf numFmtId="0" fontId="2" fillId="0" borderId="0" xfId="26912" applyNumberFormat="1" applyFont="1" applyAlignment="1">
      <alignment horizontal="right" vertical="top"/>
    </xf>
    <xf numFmtId="0" fontId="24" fillId="0" borderId="0" xfId="26912" applyNumberFormat="1" applyFont="1" applyAlignment="1">
      <alignment horizontal="left" vertical="top"/>
    </xf>
    <xf numFmtId="189" fontId="2" fillId="0" borderId="0" xfId="26912" applyNumberFormat="1" applyFont="1" applyAlignment="1">
      <alignment horizontal="right" vertical="top"/>
    </xf>
    <xf numFmtId="0" fontId="2" fillId="0" borderId="0" xfId="26912" applyNumberFormat="1" applyAlignment="1">
      <alignment horizontal="left" vertical="top"/>
    </xf>
    <xf numFmtId="189" fontId="2" fillId="0" borderId="0" xfId="26912" applyNumberFormat="1" applyAlignment="1">
      <alignment horizontal="right" vertical="top"/>
    </xf>
    <xf numFmtId="0" fontId="2" fillId="0" borderId="0" xfId="26912" applyNumberFormat="1" applyAlignment="1">
      <alignment horizontal="right" vertical="top"/>
    </xf>
    <xf numFmtId="0" fontId="2" fillId="0" borderId="0" xfId="26912" applyNumberFormat="1" applyAlignment="1">
      <alignment horizontal="left" vertical="top" wrapText="1"/>
    </xf>
    <xf numFmtId="164" fontId="0" fillId="0" borderId="0" xfId="0" applyNumberFormat="1" applyFont="1" applyAlignment="1">
      <alignment horizontal="center"/>
    </xf>
    <xf numFmtId="0" fontId="1" fillId="0" borderId="0" xfId="6" applyNumberFormat="1" applyFont="1" applyAlignment="1">
      <alignment horizontal="left"/>
    </xf>
    <xf numFmtId="0" fontId="1" fillId="0" borderId="0" xfId="6" applyNumberFormat="1" applyFont="1"/>
    <xf numFmtId="0" fontId="24" fillId="0" borderId="0" xfId="26912" applyNumberFormat="1" applyFont="1" applyAlignment="1">
      <alignment horizontal="left" vertical="top" wrapText="1"/>
    </xf>
    <xf numFmtId="190" fontId="2" fillId="0" borderId="0" xfId="26912" applyNumberFormat="1" applyFont="1" applyAlignment="1">
      <alignment horizontal="right" vertical="top"/>
    </xf>
    <xf numFmtId="0" fontId="2" fillId="4" borderId="0" xfId="26912" applyNumberFormat="1" applyFill="1" applyAlignment="1">
      <alignment horizontal="left" vertical="top" wrapText="1"/>
    </xf>
    <xf numFmtId="190" fontId="2" fillId="4" borderId="0" xfId="26912" applyNumberFormat="1" applyFont="1" applyFill="1" applyAlignment="1">
      <alignment horizontal="right" vertical="top"/>
    </xf>
    <xf numFmtId="0" fontId="2" fillId="4" borderId="0" xfId="26912" applyFill="1"/>
    <xf numFmtId="164" fontId="14" fillId="0" borderId="0" xfId="1" applyNumberFormat="1" applyFont="1" applyFill="1" applyAlignment="1">
      <alignment horizontal="center"/>
    </xf>
    <xf numFmtId="0" fontId="9" fillId="0" borderId="0" xfId="0" applyFont="1" applyAlignment="1">
      <alignment horizontal="center"/>
    </xf>
    <xf numFmtId="0" fontId="10" fillId="0" borderId="0" xfId="0" applyFont="1" applyAlignment="1">
      <alignment horizontal="center"/>
    </xf>
    <xf numFmtId="0" fontId="19" fillId="0" borderId="0" xfId="0" applyFont="1" applyAlignment="1">
      <alignment horizontal="center"/>
    </xf>
    <xf numFmtId="49" fontId="31" fillId="0" borderId="0" xfId="0" applyNumberFormat="1" applyFont="1" applyAlignment="1">
      <alignment horizontal="center"/>
    </xf>
    <xf numFmtId="0" fontId="20" fillId="0" borderId="0" xfId="0" applyFont="1" applyAlignment="1">
      <alignment horizontal="center"/>
    </xf>
    <xf numFmtId="0" fontId="21" fillId="0" borderId="0" xfId="0" applyFont="1" applyAlignment="1">
      <alignment horizontal="center"/>
    </xf>
    <xf numFmtId="0" fontId="13" fillId="0" borderId="2" xfId="0" applyFont="1" applyFill="1" applyBorder="1" applyAlignment="1">
      <alignment horizontal="center"/>
    </xf>
    <xf numFmtId="0" fontId="16" fillId="0" borderId="0" xfId="0" applyFont="1" applyAlignment="1">
      <alignment horizontal="center"/>
    </xf>
    <xf numFmtId="0" fontId="12" fillId="0" borderId="0" xfId="0" applyFont="1" applyAlignment="1">
      <alignment horizontal="center"/>
    </xf>
    <xf numFmtId="20" fontId="9" fillId="0" borderId="0" xfId="0" applyNumberFormat="1" applyFont="1" applyAlignment="1">
      <alignment horizontal="center"/>
    </xf>
    <xf numFmtId="0" fontId="11" fillId="0" borderId="0" xfId="0" applyFont="1" applyAlignment="1">
      <alignment horizontal="center"/>
    </xf>
    <xf numFmtId="0" fontId="1" fillId="0" borderId="0" xfId="6" applyNumberFormat="1" applyFont="1" applyAlignment="1">
      <alignment horizontal="left"/>
    </xf>
    <xf numFmtId="0" fontId="1" fillId="0" borderId="0" xfId="6" applyNumberFormat="1" applyFont="1"/>
    <xf numFmtId="0" fontId="2" fillId="0" borderId="0" xfId="26912" applyNumberFormat="1" applyAlignment="1">
      <alignment horizontal="left" vertical="top" wrapText="1"/>
    </xf>
    <xf numFmtId="0" fontId="2" fillId="0" borderId="0" xfId="26912"/>
  </cellXfs>
  <cellStyles count="60466">
    <cellStyle name="_x000a_bidires=100_x000d_" xfId="57577"/>
    <cellStyle name="_2008 Reforecast 0+12  03.14.08" xfId="57578"/>
    <cellStyle name="_2008 Reforecast 0+12  03.14.08_Avera UIL NEEWS Analyses 2011" xfId="57579"/>
    <cellStyle name="_2008 Reforecast 0+12  03.14.08_Avera UIL NEEWS Analyses 2011_Baudino Exhibits" xfId="57580"/>
    <cellStyle name="_2008 Reforecast 0+12  03.14.08_Avera UIL NEEWS Analyses 2011_Baudino Exhibits 2" xfId="57581"/>
    <cellStyle name="_2008 Reforecast 0+12  03.14.08_Baudino Exhibits" xfId="57582"/>
    <cellStyle name="_2008 Reforecast 0+12  03.14.08_Baudino Exhibits 2" xfId="57583"/>
    <cellStyle name="_2008 Reforecast 0+12  03.14.08_Value Line Data Base" xfId="57584"/>
    <cellStyle name="_2008 Reforecast 0+12  03.14.08_Value Line Data Base 2" xfId="57585"/>
    <cellStyle name="_2008_ACCT 17103" xfId="57586"/>
    <cellStyle name="_2008_ACCT 17103_Avera UIL NEEWS Analyses 2011" xfId="57587"/>
    <cellStyle name="_2008_ACCT 17103_Avera UIL NEEWS Analyses 2011_Baudino Exhibits" xfId="57588"/>
    <cellStyle name="_2008_ACCT 17103_Avera UIL NEEWS Analyses 2011_Baudino Exhibits 2" xfId="57589"/>
    <cellStyle name="_2008_ACCT 17103_Baudino Exhibits" xfId="57590"/>
    <cellStyle name="_2008_ACCT 17103_Baudino Exhibits 2" xfId="57591"/>
    <cellStyle name="_2008_ACCT 17103_Value Line Data Base" xfId="57592"/>
    <cellStyle name="_2008_ACCT 17103_Value Line Data Base 2" xfId="57593"/>
    <cellStyle name="_2009 Budget 5_02_08  FINAL" xfId="57594"/>
    <cellStyle name="_2009 Budget 5_02_08  FINAL_Avera UIL NEEWS Analyses 2011" xfId="57595"/>
    <cellStyle name="_2009 Budget 5_02_08  FINAL_Avera UIL NEEWS Analyses 2011_Baudino Exhibits" xfId="57596"/>
    <cellStyle name="_2009 Budget 5_02_08  FINAL_Avera UIL NEEWS Analyses 2011_Baudino Exhibits 2" xfId="57597"/>
    <cellStyle name="_2009 Budget 5_02_08  FINAL_Baudino Exhibits" xfId="57598"/>
    <cellStyle name="_2009 Budget 5_02_08  FINAL_Baudino Exhibits 2" xfId="57599"/>
    <cellStyle name="_2009 Budget 5_02_08  FINAL_Value Line Data Base" xfId="57600"/>
    <cellStyle name="_2009 Budget 5_02_08  FINAL_Value Line Data Base 2" xfId="57601"/>
    <cellStyle name="_Reformatted Cash Flow Consolidation 0706" xfId="57602"/>
    <cellStyle name="_Reformatted Cash Flow Consolidation 0706_Avera UIL NEEWS Analyses 2011" xfId="57603"/>
    <cellStyle name="_Reformatted Cash Flow Consolidation 0706_Avera UIL NEEWS Analyses 2011_Baudino Exhibits" xfId="57604"/>
    <cellStyle name="_Reformatted Cash Flow Consolidation 0706_Avera UIL NEEWS Analyses 2011_Baudino Exhibits 2" xfId="57605"/>
    <cellStyle name="_Reformatted Cash Flow Consolidation 0706_Baudino Exhibits" xfId="57606"/>
    <cellStyle name="_Reformatted Cash Flow Consolidation 0706_Baudino Exhibits 2" xfId="57607"/>
    <cellStyle name="_Reformatted Cash Flow Consolidation 0706_Value Line Data Base" xfId="57608"/>
    <cellStyle name="_Reformatted Cash Flow Consolidation 0706_Value Line Data Base 2" xfId="57609"/>
    <cellStyle name="_Reformatted Cash Flow Consolidation 0906" xfId="57610"/>
    <cellStyle name="_Reformatted Cash Flow Consolidation 0906_Avera UIL NEEWS Analyses 2011" xfId="57611"/>
    <cellStyle name="_Reformatted Cash Flow Consolidation 0906_Avera UIL NEEWS Analyses 2011_Baudino Exhibits" xfId="57612"/>
    <cellStyle name="_Reformatted Cash Flow Consolidation 0906_Avera UIL NEEWS Analyses 2011_Baudino Exhibits 2" xfId="57613"/>
    <cellStyle name="_Reformatted Cash Flow Consolidation 0906_Baudino Exhibits" xfId="57614"/>
    <cellStyle name="_Reformatted Cash Flow Consolidation 0906_Baudino Exhibits 2" xfId="57615"/>
    <cellStyle name="_Reformatted Cash Flow Consolidation 0906_Value Line Data Base" xfId="57616"/>
    <cellStyle name="_Reformatted Cash Flow Consolidation 0906_Value Line Data Base 2" xfId="57617"/>
    <cellStyle name="20% - Accent1 10" xfId="680"/>
    <cellStyle name="20% - Accent1 10 10" xfId="57618"/>
    <cellStyle name="20% - Accent1 10 11" xfId="57619"/>
    <cellStyle name="20% - Accent1 10 12" xfId="57620"/>
    <cellStyle name="20% - Accent1 10 13" xfId="57621"/>
    <cellStyle name="20% - Accent1 10 14" xfId="57622"/>
    <cellStyle name="20% - Accent1 10 15" xfId="57623"/>
    <cellStyle name="20% - Accent1 10 16" xfId="57624"/>
    <cellStyle name="20% - Accent1 10 17" xfId="57625"/>
    <cellStyle name="20% - Accent1 10 18" xfId="57626"/>
    <cellStyle name="20% - Accent1 10 19" xfId="57627"/>
    <cellStyle name="20% - Accent1 10 2" xfId="681"/>
    <cellStyle name="20% - Accent1 10 20" xfId="57628"/>
    <cellStyle name="20% - Accent1 10 21" xfId="57629"/>
    <cellStyle name="20% - Accent1 10 22" xfId="57630"/>
    <cellStyle name="20% - Accent1 10 23" xfId="57631"/>
    <cellStyle name="20% - Accent1 10 24" xfId="57632"/>
    <cellStyle name="20% - Accent1 10 25" xfId="57633"/>
    <cellStyle name="20% - Accent1 10 26" xfId="57634"/>
    <cellStyle name="20% - Accent1 10 27" xfId="57635"/>
    <cellStyle name="20% - Accent1 10 28" xfId="57636"/>
    <cellStyle name="20% - Accent1 10 29" xfId="57637"/>
    <cellStyle name="20% - Accent1 10 3" xfId="57638"/>
    <cellStyle name="20% - Accent1 10 30" xfId="57639"/>
    <cellStyle name="20% - Accent1 10 31" xfId="57640"/>
    <cellStyle name="20% - Accent1 10 32" xfId="57641"/>
    <cellStyle name="20% - Accent1 10 33" xfId="57642"/>
    <cellStyle name="20% - Accent1 10 34" xfId="57643"/>
    <cellStyle name="20% - Accent1 10 35" xfId="57644"/>
    <cellStyle name="20% - Accent1 10 36" xfId="57645"/>
    <cellStyle name="20% - Accent1 10 37" xfId="57646"/>
    <cellStyle name="20% - Accent1 10 38" xfId="57647"/>
    <cellStyle name="20% - Accent1 10 39" xfId="57648"/>
    <cellStyle name="20% - Accent1 10 4" xfId="57649"/>
    <cellStyle name="20% - Accent1 10 40" xfId="57650"/>
    <cellStyle name="20% - Accent1 10 41" xfId="57651"/>
    <cellStyle name="20% - Accent1 10 5" xfId="57652"/>
    <cellStyle name="20% - Accent1 10 6" xfId="57653"/>
    <cellStyle name="20% - Accent1 10 7" xfId="57654"/>
    <cellStyle name="20% - Accent1 10 8" xfId="57655"/>
    <cellStyle name="20% - Accent1 10 9" xfId="57656"/>
    <cellStyle name="20% - Accent1 11" xfId="682"/>
    <cellStyle name="20% - Accent1 11 10" xfId="57657"/>
    <cellStyle name="20% - Accent1 11 11" xfId="57658"/>
    <cellStyle name="20% - Accent1 11 12" xfId="57659"/>
    <cellStyle name="20% - Accent1 11 13" xfId="57660"/>
    <cellStyle name="20% - Accent1 11 14" xfId="57661"/>
    <cellStyle name="20% - Accent1 11 15" xfId="57662"/>
    <cellStyle name="20% - Accent1 11 16" xfId="57663"/>
    <cellStyle name="20% - Accent1 11 17" xfId="57664"/>
    <cellStyle name="20% - Accent1 11 18" xfId="57665"/>
    <cellStyle name="20% - Accent1 11 19" xfId="57666"/>
    <cellStyle name="20% - Accent1 11 2" xfId="57667"/>
    <cellStyle name="20% - Accent1 11 20" xfId="57668"/>
    <cellStyle name="20% - Accent1 11 21" xfId="57669"/>
    <cellStyle name="20% - Accent1 11 22" xfId="57670"/>
    <cellStyle name="20% - Accent1 11 23" xfId="57671"/>
    <cellStyle name="20% - Accent1 11 24" xfId="57672"/>
    <cellStyle name="20% - Accent1 11 25" xfId="57673"/>
    <cellStyle name="20% - Accent1 11 26" xfId="57674"/>
    <cellStyle name="20% - Accent1 11 27" xfId="57675"/>
    <cellStyle name="20% - Accent1 11 28" xfId="57676"/>
    <cellStyle name="20% - Accent1 11 29" xfId="57677"/>
    <cellStyle name="20% - Accent1 11 3" xfId="57678"/>
    <cellStyle name="20% - Accent1 11 30" xfId="57679"/>
    <cellStyle name="20% - Accent1 11 31" xfId="57680"/>
    <cellStyle name="20% - Accent1 11 32" xfId="57681"/>
    <cellStyle name="20% - Accent1 11 33" xfId="57682"/>
    <cellStyle name="20% - Accent1 11 34" xfId="57683"/>
    <cellStyle name="20% - Accent1 11 35" xfId="57684"/>
    <cellStyle name="20% - Accent1 11 36" xfId="57685"/>
    <cellStyle name="20% - Accent1 11 37" xfId="57686"/>
    <cellStyle name="20% - Accent1 11 38" xfId="57687"/>
    <cellStyle name="20% - Accent1 11 39" xfId="57688"/>
    <cellStyle name="20% - Accent1 11 4" xfId="57689"/>
    <cellStyle name="20% - Accent1 11 40" xfId="57690"/>
    <cellStyle name="20% - Accent1 11 41" xfId="57691"/>
    <cellStyle name="20% - Accent1 11 5" xfId="57692"/>
    <cellStyle name="20% - Accent1 11 6" xfId="57693"/>
    <cellStyle name="20% - Accent1 11 7" xfId="57694"/>
    <cellStyle name="20% - Accent1 11 8" xfId="57695"/>
    <cellStyle name="20% - Accent1 11 9" xfId="57696"/>
    <cellStyle name="20% - Accent1 12" xfId="683"/>
    <cellStyle name="20% - Accent1 12 10" xfId="57697"/>
    <cellStyle name="20% - Accent1 12 11" xfId="57698"/>
    <cellStyle name="20% - Accent1 12 12" xfId="57699"/>
    <cellStyle name="20% - Accent1 12 13" xfId="57700"/>
    <cellStyle name="20% - Accent1 12 14" xfId="57701"/>
    <cellStyle name="20% - Accent1 12 15" xfId="57702"/>
    <cellStyle name="20% - Accent1 12 16" xfId="57703"/>
    <cellStyle name="20% - Accent1 12 17" xfId="57704"/>
    <cellStyle name="20% - Accent1 12 18" xfId="57705"/>
    <cellStyle name="20% - Accent1 12 19" xfId="57706"/>
    <cellStyle name="20% - Accent1 12 2" xfId="57707"/>
    <cellStyle name="20% - Accent1 12 20" xfId="57708"/>
    <cellStyle name="20% - Accent1 12 21" xfId="57709"/>
    <cellStyle name="20% - Accent1 12 22" xfId="57710"/>
    <cellStyle name="20% - Accent1 12 23" xfId="57711"/>
    <cellStyle name="20% - Accent1 12 24" xfId="57712"/>
    <cellStyle name="20% - Accent1 12 25" xfId="57713"/>
    <cellStyle name="20% - Accent1 12 26" xfId="57714"/>
    <cellStyle name="20% - Accent1 12 27" xfId="57715"/>
    <cellStyle name="20% - Accent1 12 28" xfId="57716"/>
    <cellStyle name="20% - Accent1 12 29" xfId="57717"/>
    <cellStyle name="20% - Accent1 12 3" xfId="57718"/>
    <cellStyle name="20% - Accent1 12 30" xfId="57719"/>
    <cellStyle name="20% - Accent1 12 31" xfId="57720"/>
    <cellStyle name="20% - Accent1 12 32" xfId="57721"/>
    <cellStyle name="20% - Accent1 12 33" xfId="57722"/>
    <cellStyle name="20% - Accent1 12 34" xfId="57723"/>
    <cellStyle name="20% - Accent1 12 35" xfId="57724"/>
    <cellStyle name="20% - Accent1 12 36" xfId="57725"/>
    <cellStyle name="20% - Accent1 12 37" xfId="57726"/>
    <cellStyle name="20% - Accent1 12 38" xfId="57727"/>
    <cellStyle name="20% - Accent1 12 39" xfId="57728"/>
    <cellStyle name="20% - Accent1 12 4" xfId="57729"/>
    <cellStyle name="20% - Accent1 12 40" xfId="57730"/>
    <cellStyle name="20% - Accent1 12 41" xfId="57731"/>
    <cellStyle name="20% - Accent1 12 5" xfId="57732"/>
    <cellStyle name="20% - Accent1 12 6" xfId="57733"/>
    <cellStyle name="20% - Accent1 12 7" xfId="57734"/>
    <cellStyle name="20% - Accent1 12 8" xfId="57735"/>
    <cellStyle name="20% - Accent1 12 9" xfId="57736"/>
    <cellStyle name="20% - Accent1 13" xfId="684"/>
    <cellStyle name="20% - Accent1 14" xfId="685"/>
    <cellStyle name="20% - Accent1 14 2" xfId="57737"/>
    <cellStyle name="20% - Accent1 15" xfId="686"/>
    <cellStyle name="20% - Accent1 16" xfId="687"/>
    <cellStyle name="20% - Accent1 17" xfId="688"/>
    <cellStyle name="20% - Accent1 18" xfId="689"/>
    <cellStyle name="20% - Accent1 19" xfId="690"/>
    <cellStyle name="20% - Accent1 2" xfId="73"/>
    <cellStyle name="20% - Accent1 2 10" xfId="691"/>
    <cellStyle name="20% - Accent1 2 11" xfId="692"/>
    <cellStyle name="20% - Accent1 2 12" xfId="693"/>
    <cellStyle name="20% - Accent1 2 13" xfId="694"/>
    <cellStyle name="20% - Accent1 2 14" xfId="695"/>
    <cellStyle name="20% - Accent1 2 15" xfId="696"/>
    <cellStyle name="20% - Accent1 2 16" xfId="697"/>
    <cellStyle name="20% - Accent1 2 17" xfId="698"/>
    <cellStyle name="20% - Accent1 2 18" xfId="699"/>
    <cellStyle name="20% - Accent1 2 19" xfId="700"/>
    <cellStyle name="20% - Accent1 2 2" xfId="701"/>
    <cellStyle name="20% - Accent1 2 2 2" xfId="57738"/>
    <cellStyle name="20% - Accent1 2 2 2 2" xfId="57739"/>
    <cellStyle name="20% - Accent1 2 2 3" xfId="57740"/>
    <cellStyle name="20% - Accent1 2 2 4" xfId="57741"/>
    <cellStyle name="20% - Accent1 2 2 5" xfId="57742"/>
    <cellStyle name="20% - Accent1 2 20" xfId="702"/>
    <cellStyle name="20% - Accent1 2 21" xfId="703"/>
    <cellStyle name="20% - Accent1 2 22" xfId="704"/>
    <cellStyle name="20% - Accent1 2 23" xfId="705"/>
    <cellStyle name="20% - Accent1 2 24" xfId="706"/>
    <cellStyle name="20% - Accent1 2 25" xfId="707"/>
    <cellStyle name="20% - Accent1 2 26" xfId="708"/>
    <cellStyle name="20% - Accent1 2 27" xfId="709"/>
    <cellStyle name="20% - Accent1 2 28" xfId="710"/>
    <cellStyle name="20% - Accent1 2 29" xfId="711"/>
    <cellStyle name="20% - Accent1 2 3" xfId="712"/>
    <cellStyle name="20% - Accent1 2 3 2" xfId="57743"/>
    <cellStyle name="20% - Accent1 2 3 3" xfId="57744"/>
    <cellStyle name="20% - Accent1 2 3 4" xfId="57745"/>
    <cellStyle name="20% - Accent1 2 3 5" xfId="57746"/>
    <cellStyle name="20% - Accent1 2 3 6" xfId="57747"/>
    <cellStyle name="20% - Accent1 2 30" xfId="713"/>
    <cellStyle name="20% - Accent1 2 31" xfId="714"/>
    <cellStyle name="20% - Accent1 2 32" xfId="715"/>
    <cellStyle name="20% - Accent1 2 33" xfId="716"/>
    <cellStyle name="20% - Accent1 2 34" xfId="717"/>
    <cellStyle name="20% - Accent1 2 35" xfId="718"/>
    <cellStyle name="20% - Accent1 2 36" xfId="719"/>
    <cellStyle name="20% - Accent1 2 37" xfId="720"/>
    <cellStyle name="20% - Accent1 2 38" xfId="721"/>
    <cellStyle name="20% - Accent1 2 39" xfId="722"/>
    <cellStyle name="20% - Accent1 2 4" xfId="723"/>
    <cellStyle name="20% - Accent1 2 40" xfId="724"/>
    <cellStyle name="20% - Accent1 2 41" xfId="725"/>
    <cellStyle name="20% - Accent1 2 42" xfId="726"/>
    <cellStyle name="20% - Accent1 2 43" xfId="727"/>
    <cellStyle name="20% - Accent1 2 44" xfId="728"/>
    <cellStyle name="20% - Accent1 2 45" xfId="729"/>
    <cellStyle name="20% - Accent1 2 46" xfId="730"/>
    <cellStyle name="20% - Accent1 2 47" xfId="731"/>
    <cellStyle name="20% - Accent1 2 48" xfId="732"/>
    <cellStyle name="20% - Accent1 2 49" xfId="733"/>
    <cellStyle name="20% - Accent1 2 5" xfId="734"/>
    <cellStyle name="20% - Accent1 2 50" xfId="735"/>
    <cellStyle name="20% - Accent1 2 6" xfId="736"/>
    <cellStyle name="20% - Accent1 2 7" xfId="737"/>
    <cellStyle name="20% - Accent1 2 8" xfId="738"/>
    <cellStyle name="20% - Accent1 2 9" xfId="739"/>
    <cellStyle name="20% - Accent1 20" xfId="740"/>
    <cellStyle name="20% - Accent1 21" xfId="741"/>
    <cellStyle name="20% - Accent1 22" xfId="742"/>
    <cellStyle name="20% - Accent1 23" xfId="743"/>
    <cellStyle name="20% - Accent1 24" xfId="744"/>
    <cellStyle name="20% - Accent1 25" xfId="745"/>
    <cellStyle name="20% - Accent1 26" xfId="746"/>
    <cellStyle name="20% - Accent1 27" xfId="747"/>
    <cellStyle name="20% - Accent1 28" xfId="748"/>
    <cellStyle name="20% - Accent1 29" xfId="749"/>
    <cellStyle name="20% - Accent1 3" xfId="750"/>
    <cellStyle name="20% - Accent1 3 10" xfId="57748"/>
    <cellStyle name="20% - Accent1 3 11" xfId="57749"/>
    <cellStyle name="20% - Accent1 3 12" xfId="57750"/>
    <cellStyle name="20% - Accent1 3 13" xfId="57751"/>
    <cellStyle name="20% - Accent1 3 14" xfId="57752"/>
    <cellStyle name="20% - Accent1 3 15" xfId="57753"/>
    <cellStyle name="20% - Accent1 3 16" xfId="57754"/>
    <cellStyle name="20% - Accent1 3 17" xfId="57755"/>
    <cellStyle name="20% - Accent1 3 18" xfId="57756"/>
    <cellStyle name="20% - Accent1 3 19" xfId="57757"/>
    <cellStyle name="20% - Accent1 3 2" xfId="751"/>
    <cellStyle name="20% - Accent1 3 20" xfId="57758"/>
    <cellStyle name="20% - Accent1 3 21" xfId="57759"/>
    <cellStyle name="20% - Accent1 3 22" xfId="57760"/>
    <cellStyle name="20% - Accent1 3 23" xfId="57761"/>
    <cellStyle name="20% - Accent1 3 24" xfId="57762"/>
    <cellStyle name="20% - Accent1 3 25" xfId="57763"/>
    <cellStyle name="20% - Accent1 3 26" xfId="57764"/>
    <cellStyle name="20% - Accent1 3 27" xfId="57765"/>
    <cellStyle name="20% - Accent1 3 28" xfId="57766"/>
    <cellStyle name="20% - Accent1 3 29" xfId="57767"/>
    <cellStyle name="20% - Accent1 3 3" xfId="752"/>
    <cellStyle name="20% - Accent1 3 30" xfId="57768"/>
    <cellStyle name="20% - Accent1 3 31" xfId="57769"/>
    <cellStyle name="20% - Accent1 3 32" xfId="57770"/>
    <cellStyle name="20% - Accent1 3 33" xfId="57771"/>
    <cellStyle name="20% - Accent1 3 34" xfId="57772"/>
    <cellStyle name="20% - Accent1 3 35" xfId="57773"/>
    <cellStyle name="20% - Accent1 3 36" xfId="57774"/>
    <cellStyle name="20% - Accent1 3 37" xfId="57775"/>
    <cellStyle name="20% - Accent1 3 38" xfId="57776"/>
    <cellStyle name="20% - Accent1 3 39" xfId="57777"/>
    <cellStyle name="20% - Accent1 3 4" xfId="57778"/>
    <cellStyle name="20% - Accent1 3 40" xfId="57779"/>
    <cellStyle name="20% - Accent1 3 41" xfId="57780"/>
    <cellStyle name="20% - Accent1 3 42" xfId="57781"/>
    <cellStyle name="20% - Accent1 3 43" xfId="57782"/>
    <cellStyle name="20% - Accent1 3 44" xfId="57783"/>
    <cellStyle name="20% - Accent1 3 45" xfId="57784"/>
    <cellStyle name="20% - Accent1 3 5" xfId="57785"/>
    <cellStyle name="20% - Accent1 3 6" xfId="57786"/>
    <cellStyle name="20% - Accent1 3 7" xfId="57787"/>
    <cellStyle name="20% - Accent1 3 8" xfId="57788"/>
    <cellStyle name="20% - Accent1 3 9" xfId="57789"/>
    <cellStyle name="20% - Accent1 30" xfId="753"/>
    <cellStyle name="20% - Accent1 31" xfId="754"/>
    <cellStyle name="20% - Accent1 32" xfId="755"/>
    <cellStyle name="20% - Accent1 33" xfId="756"/>
    <cellStyle name="20% - Accent1 34" xfId="757"/>
    <cellStyle name="20% - Accent1 35" xfId="758"/>
    <cellStyle name="20% - Accent1 36" xfId="759"/>
    <cellStyle name="20% - Accent1 37" xfId="760"/>
    <cellStyle name="20% - Accent1 38" xfId="761"/>
    <cellStyle name="20% - Accent1 39" xfId="762"/>
    <cellStyle name="20% - Accent1 4" xfId="763"/>
    <cellStyle name="20% - Accent1 4 10" xfId="57790"/>
    <cellStyle name="20% - Accent1 4 11" xfId="57791"/>
    <cellStyle name="20% - Accent1 4 12" xfId="57792"/>
    <cellStyle name="20% - Accent1 4 13" xfId="57793"/>
    <cellStyle name="20% - Accent1 4 14" xfId="57794"/>
    <cellStyle name="20% - Accent1 4 15" xfId="57795"/>
    <cellStyle name="20% - Accent1 4 16" xfId="57796"/>
    <cellStyle name="20% - Accent1 4 17" xfId="57797"/>
    <cellStyle name="20% - Accent1 4 18" xfId="57798"/>
    <cellStyle name="20% - Accent1 4 19" xfId="57799"/>
    <cellStyle name="20% - Accent1 4 2" xfId="764"/>
    <cellStyle name="20% - Accent1 4 20" xfId="57800"/>
    <cellStyle name="20% - Accent1 4 21" xfId="57801"/>
    <cellStyle name="20% - Accent1 4 22" xfId="57802"/>
    <cellStyle name="20% - Accent1 4 23" xfId="57803"/>
    <cellStyle name="20% - Accent1 4 24" xfId="57804"/>
    <cellStyle name="20% - Accent1 4 25" xfId="57805"/>
    <cellStyle name="20% - Accent1 4 26" xfId="57806"/>
    <cellStyle name="20% - Accent1 4 27" xfId="57807"/>
    <cellStyle name="20% - Accent1 4 28" xfId="57808"/>
    <cellStyle name="20% - Accent1 4 29" xfId="57809"/>
    <cellStyle name="20% - Accent1 4 3" xfId="765"/>
    <cellStyle name="20% - Accent1 4 30" xfId="57810"/>
    <cellStyle name="20% - Accent1 4 31" xfId="57811"/>
    <cellStyle name="20% - Accent1 4 32" xfId="57812"/>
    <cellStyle name="20% - Accent1 4 33" xfId="57813"/>
    <cellStyle name="20% - Accent1 4 34" xfId="57814"/>
    <cellStyle name="20% - Accent1 4 35" xfId="57815"/>
    <cellStyle name="20% - Accent1 4 36" xfId="57816"/>
    <cellStyle name="20% - Accent1 4 37" xfId="57817"/>
    <cellStyle name="20% - Accent1 4 38" xfId="57818"/>
    <cellStyle name="20% - Accent1 4 39" xfId="57819"/>
    <cellStyle name="20% - Accent1 4 4" xfId="57820"/>
    <cellStyle name="20% - Accent1 4 40" xfId="57821"/>
    <cellStyle name="20% - Accent1 4 41" xfId="57822"/>
    <cellStyle name="20% - Accent1 4 5" xfId="57823"/>
    <cellStyle name="20% - Accent1 4 6" xfId="57824"/>
    <cellStyle name="20% - Accent1 4 7" xfId="57825"/>
    <cellStyle name="20% - Accent1 4 8" xfId="57826"/>
    <cellStyle name="20% - Accent1 4 9" xfId="57827"/>
    <cellStyle name="20% - Accent1 40" xfId="766"/>
    <cellStyle name="20% - Accent1 41" xfId="767"/>
    <cellStyle name="20% - Accent1 42" xfId="768"/>
    <cellStyle name="20% - Accent1 43" xfId="769"/>
    <cellStyle name="20% - Accent1 44" xfId="770"/>
    <cellStyle name="20% - Accent1 45" xfId="771"/>
    <cellStyle name="20% - Accent1 46" xfId="772"/>
    <cellStyle name="20% - Accent1 47" xfId="773"/>
    <cellStyle name="20% - Accent1 48" xfId="774"/>
    <cellStyle name="20% - Accent1 49" xfId="775"/>
    <cellStyle name="20% - Accent1 5" xfId="776"/>
    <cellStyle name="20% - Accent1 5 10" xfId="57828"/>
    <cellStyle name="20% - Accent1 5 11" xfId="57829"/>
    <cellStyle name="20% - Accent1 5 12" xfId="57830"/>
    <cellStyle name="20% - Accent1 5 13" xfId="57831"/>
    <cellStyle name="20% - Accent1 5 14" xfId="57832"/>
    <cellStyle name="20% - Accent1 5 15" xfId="57833"/>
    <cellStyle name="20% - Accent1 5 16" xfId="57834"/>
    <cellStyle name="20% - Accent1 5 17" xfId="57835"/>
    <cellStyle name="20% - Accent1 5 18" xfId="57836"/>
    <cellStyle name="20% - Accent1 5 19" xfId="57837"/>
    <cellStyle name="20% - Accent1 5 2" xfId="777"/>
    <cellStyle name="20% - Accent1 5 20" xfId="57838"/>
    <cellStyle name="20% - Accent1 5 21" xfId="57839"/>
    <cellStyle name="20% - Accent1 5 22" xfId="57840"/>
    <cellStyle name="20% - Accent1 5 23" xfId="57841"/>
    <cellStyle name="20% - Accent1 5 24" xfId="57842"/>
    <cellStyle name="20% - Accent1 5 25" xfId="57843"/>
    <cellStyle name="20% - Accent1 5 26" xfId="57844"/>
    <cellStyle name="20% - Accent1 5 27" xfId="57845"/>
    <cellStyle name="20% - Accent1 5 28" xfId="57846"/>
    <cellStyle name="20% - Accent1 5 29" xfId="57847"/>
    <cellStyle name="20% - Accent1 5 3" xfId="778"/>
    <cellStyle name="20% - Accent1 5 30" xfId="57848"/>
    <cellStyle name="20% - Accent1 5 31" xfId="57849"/>
    <cellStyle name="20% - Accent1 5 32" xfId="57850"/>
    <cellStyle name="20% - Accent1 5 33" xfId="57851"/>
    <cellStyle name="20% - Accent1 5 34" xfId="57852"/>
    <cellStyle name="20% - Accent1 5 35" xfId="57853"/>
    <cellStyle name="20% - Accent1 5 36" xfId="57854"/>
    <cellStyle name="20% - Accent1 5 37" xfId="57855"/>
    <cellStyle name="20% - Accent1 5 38" xfId="57856"/>
    <cellStyle name="20% - Accent1 5 39" xfId="57857"/>
    <cellStyle name="20% - Accent1 5 4" xfId="57858"/>
    <cellStyle name="20% - Accent1 5 40" xfId="57859"/>
    <cellStyle name="20% - Accent1 5 41" xfId="57860"/>
    <cellStyle name="20% - Accent1 5 5" xfId="57861"/>
    <cellStyle name="20% - Accent1 5 6" xfId="57862"/>
    <cellStyle name="20% - Accent1 5 7" xfId="57863"/>
    <cellStyle name="20% - Accent1 5 8" xfId="57864"/>
    <cellStyle name="20% - Accent1 5 9" xfId="57865"/>
    <cellStyle name="20% - Accent1 50" xfId="779"/>
    <cellStyle name="20% - Accent1 51" xfId="780"/>
    <cellStyle name="20% - Accent1 52" xfId="781"/>
    <cellStyle name="20% - Accent1 53" xfId="782"/>
    <cellStyle name="20% - Accent1 54" xfId="783"/>
    <cellStyle name="20% - Accent1 55" xfId="784"/>
    <cellStyle name="20% - Accent1 56" xfId="785"/>
    <cellStyle name="20% - Accent1 57" xfId="786"/>
    <cellStyle name="20% - Accent1 58" xfId="787"/>
    <cellStyle name="20% - Accent1 59" xfId="788"/>
    <cellStyle name="20% - Accent1 6" xfId="789"/>
    <cellStyle name="20% - Accent1 6 10" xfId="57866"/>
    <cellStyle name="20% - Accent1 6 11" xfId="57867"/>
    <cellStyle name="20% - Accent1 6 12" xfId="57868"/>
    <cellStyle name="20% - Accent1 6 13" xfId="57869"/>
    <cellStyle name="20% - Accent1 6 14" xfId="57870"/>
    <cellStyle name="20% - Accent1 6 15" xfId="57871"/>
    <cellStyle name="20% - Accent1 6 16" xfId="57872"/>
    <cellStyle name="20% - Accent1 6 17" xfId="57873"/>
    <cellStyle name="20% - Accent1 6 18" xfId="57874"/>
    <cellStyle name="20% - Accent1 6 19" xfId="57875"/>
    <cellStyle name="20% - Accent1 6 2" xfId="57876"/>
    <cellStyle name="20% - Accent1 6 20" xfId="57877"/>
    <cellStyle name="20% - Accent1 6 21" xfId="57878"/>
    <cellStyle name="20% - Accent1 6 22" xfId="57879"/>
    <cellStyle name="20% - Accent1 6 23" xfId="57880"/>
    <cellStyle name="20% - Accent1 6 24" xfId="57881"/>
    <cellStyle name="20% - Accent1 6 25" xfId="57882"/>
    <cellStyle name="20% - Accent1 6 26" xfId="57883"/>
    <cellStyle name="20% - Accent1 6 27" xfId="57884"/>
    <cellStyle name="20% - Accent1 6 28" xfId="57885"/>
    <cellStyle name="20% - Accent1 6 29" xfId="57886"/>
    <cellStyle name="20% - Accent1 6 3" xfId="57887"/>
    <cellStyle name="20% - Accent1 6 30" xfId="57888"/>
    <cellStyle name="20% - Accent1 6 31" xfId="57889"/>
    <cellStyle name="20% - Accent1 6 32" xfId="57890"/>
    <cellStyle name="20% - Accent1 6 33" xfId="57891"/>
    <cellStyle name="20% - Accent1 6 34" xfId="57892"/>
    <cellStyle name="20% - Accent1 6 35" xfId="57893"/>
    <cellStyle name="20% - Accent1 6 36" xfId="57894"/>
    <cellStyle name="20% - Accent1 6 37" xfId="57895"/>
    <cellStyle name="20% - Accent1 6 38" xfId="57896"/>
    <cellStyle name="20% - Accent1 6 39" xfId="57897"/>
    <cellStyle name="20% - Accent1 6 4" xfId="57898"/>
    <cellStyle name="20% - Accent1 6 40" xfId="57899"/>
    <cellStyle name="20% - Accent1 6 41" xfId="57900"/>
    <cellStyle name="20% - Accent1 6 5" xfId="57901"/>
    <cellStyle name="20% - Accent1 6 6" xfId="57902"/>
    <cellStyle name="20% - Accent1 6 7" xfId="57903"/>
    <cellStyle name="20% - Accent1 6 8" xfId="57904"/>
    <cellStyle name="20% - Accent1 6 9" xfId="57905"/>
    <cellStyle name="20% - Accent1 60" xfId="790"/>
    <cellStyle name="20% - Accent1 61" xfId="791"/>
    <cellStyle name="20% - Accent1 62" xfId="792"/>
    <cellStyle name="20% - Accent1 63" xfId="793"/>
    <cellStyle name="20% - Accent1 64" xfId="794"/>
    <cellStyle name="20% - Accent1 65" xfId="795"/>
    <cellStyle name="20% - Accent1 66" xfId="796"/>
    <cellStyle name="20% - Accent1 67" xfId="797"/>
    <cellStyle name="20% - Accent1 68" xfId="798"/>
    <cellStyle name="20% - Accent1 69" xfId="799"/>
    <cellStyle name="20% - Accent1 7" xfId="800"/>
    <cellStyle name="20% - Accent1 7 10" xfId="57906"/>
    <cellStyle name="20% - Accent1 7 11" xfId="57907"/>
    <cellStyle name="20% - Accent1 7 12" xfId="57908"/>
    <cellStyle name="20% - Accent1 7 13" xfId="57909"/>
    <cellStyle name="20% - Accent1 7 14" xfId="57910"/>
    <cellStyle name="20% - Accent1 7 15" xfId="57911"/>
    <cellStyle name="20% - Accent1 7 16" xfId="57912"/>
    <cellStyle name="20% - Accent1 7 17" xfId="57913"/>
    <cellStyle name="20% - Accent1 7 18" xfId="57914"/>
    <cellStyle name="20% - Accent1 7 19" xfId="57915"/>
    <cellStyle name="20% - Accent1 7 2" xfId="57916"/>
    <cellStyle name="20% - Accent1 7 20" xfId="57917"/>
    <cellStyle name="20% - Accent1 7 21" xfId="57918"/>
    <cellStyle name="20% - Accent1 7 22" xfId="57919"/>
    <cellStyle name="20% - Accent1 7 23" xfId="57920"/>
    <cellStyle name="20% - Accent1 7 24" xfId="57921"/>
    <cellStyle name="20% - Accent1 7 25" xfId="57922"/>
    <cellStyle name="20% - Accent1 7 26" xfId="57923"/>
    <cellStyle name="20% - Accent1 7 27" xfId="57924"/>
    <cellStyle name="20% - Accent1 7 28" xfId="57925"/>
    <cellStyle name="20% - Accent1 7 29" xfId="57926"/>
    <cellStyle name="20% - Accent1 7 3" xfId="57927"/>
    <cellStyle name="20% - Accent1 7 30" xfId="57928"/>
    <cellStyle name="20% - Accent1 7 31" xfId="57929"/>
    <cellStyle name="20% - Accent1 7 32" xfId="57930"/>
    <cellStyle name="20% - Accent1 7 33" xfId="57931"/>
    <cellStyle name="20% - Accent1 7 34" xfId="57932"/>
    <cellStyle name="20% - Accent1 7 35" xfId="57933"/>
    <cellStyle name="20% - Accent1 7 36" xfId="57934"/>
    <cellStyle name="20% - Accent1 7 37" xfId="57935"/>
    <cellStyle name="20% - Accent1 7 38" xfId="57936"/>
    <cellStyle name="20% - Accent1 7 39" xfId="57937"/>
    <cellStyle name="20% - Accent1 7 4" xfId="57938"/>
    <cellStyle name="20% - Accent1 7 40" xfId="57939"/>
    <cellStyle name="20% - Accent1 7 41" xfId="57940"/>
    <cellStyle name="20% - Accent1 7 5" xfId="57941"/>
    <cellStyle name="20% - Accent1 7 6" xfId="57942"/>
    <cellStyle name="20% - Accent1 7 7" xfId="57943"/>
    <cellStyle name="20% - Accent1 7 8" xfId="57944"/>
    <cellStyle name="20% - Accent1 7 9" xfId="57945"/>
    <cellStyle name="20% - Accent1 70" xfId="801"/>
    <cellStyle name="20% - Accent1 71" xfId="802"/>
    <cellStyle name="20% - Accent1 72" xfId="803"/>
    <cellStyle name="20% - Accent1 73" xfId="804"/>
    <cellStyle name="20% - Accent1 74" xfId="805"/>
    <cellStyle name="20% - Accent1 75" xfId="806"/>
    <cellStyle name="20% - Accent1 76" xfId="807"/>
    <cellStyle name="20% - Accent1 77" xfId="808"/>
    <cellStyle name="20% - Accent1 78" xfId="809"/>
    <cellStyle name="20% - Accent1 79" xfId="810"/>
    <cellStyle name="20% - Accent1 8" xfId="811"/>
    <cellStyle name="20% - Accent1 8 10" xfId="57946"/>
    <cellStyle name="20% - Accent1 8 11" xfId="57947"/>
    <cellStyle name="20% - Accent1 8 12" xfId="57948"/>
    <cellStyle name="20% - Accent1 8 13" xfId="57949"/>
    <cellStyle name="20% - Accent1 8 14" xfId="57950"/>
    <cellStyle name="20% - Accent1 8 15" xfId="57951"/>
    <cellStyle name="20% - Accent1 8 16" xfId="57952"/>
    <cellStyle name="20% - Accent1 8 17" xfId="57953"/>
    <cellStyle name="20% - Accent1 8 18" xfId="57954"/>
    <cellStyle name="20% - Accent1 8 19" xfId="57955"/>
    <cellStyle name="20% - Accent1 8 2" xfId="812"/>
    <cellStyle name="20% - Accent1 8 20" xfId="57956"/>
    <cellStyle name="20% - Accent1 8 21" xfId="57957"/>
    <cellStyle name="20% - Accent1 8 22" xfId="57958"/>
    <cellStyle name="20% - Accent1 8 23" xfId="57959"/>
    <cellStyle name="20% - Accent1 8 24" xfId="57960"/>
    <cellStyle name="20% - Accent1 8 25" xfId="57961"/>
    <cellStyle name="20% - Accent1 8 26" xfId="57962"/>
    <cellStyle name="20% - Accent1 8 27" xfId="57963"/>
    <cellStyle name="20% - Accent1 8 28" xfId="57964"/>
    <cellStyle name="20% - Accent1 8 29" xfId="57965"/>
    <cellStyle name="20% - Accent1 8 3" xfId="813"/>
    <cellStyle name="20% - Accent1 8 30" xfId="57966"/>
    <cellStyle name="20% - Accent1 8 31" xfId="57967"/>
    <cellStyle name="20% - Accent1 8 32" xfId="57968"/>
    <cellStyle name="20% - Accent1 8 33" xfId="57969"/>
    <cellStyle name="20% - Accent1 8 34" xfId="57970"/>
    <cellStyle name="20% - Accent1 8 35" xfId="57971"/>
    <cellStyle name="20% - Accent1 8 36" xfId="57972"/>
    <cellStyle name="20% - Accent1 8 37" xfId="57973"/>
    <cellStyle name="20% - Accent1 8 38" xfId="57974"/>
    <cellStyle name="20% - Accent1 8 39" xfId="57975"/>
    <cellStyle name="20% - Accent1 8 4" xfId="57976"/>
    <cellStyle name="20% - Accent1 8 40" xfId="57977"/>
    <cellStyle name="20% - Accent1 8 41" xfId="57978"/>
    <cellStyle name="20% - Accent1 8 5" xfId="57979"/>
    <cellStyle name="20% - Accent1 8 6" xfId="57980"/>
    <cellStyle name="20% - Accent1 8 7" xfId="57981"/>
    <cellStyle name="20% - Accent1 8 8" xfId="57982"/>
    <cellStyle name="20% - Accent1 8 9" xfId="57983"/>
    <cellStyle name="20% - Accent1 80" xfId="814"/>
    <cellStyle name="20% - Accent1 81" xfId="815"/>
    <cellStyle name="20% - Accent1 82" xfId="816"/>
    <cellStyle name="20% - Accent1 83" xfId="817"/>
    <cellStyle name="20% - Accent1 84" xfId="818"/>
    <cellStyle name="20% - Accent1 85" xfId="819"/>
    <cellStyle name="20% - Accent1 86" xfId="820"/>
    <cellStyle name="20% - Accent1 87" xfId="821"/>
    <cellStyle name="20% - Accent1 88" xfId="822"/>
    <cellStyle name="20% - Accent1 89" xfId="823"/>
    <cellStyle name="20% - Accent1 9" xfId="824"/>
    <cellStyle name="20% - Accent1 9 10" xfId="57984"/>
    <cellStyle name="20% - Accent1 9 11" xfId="57985"/>
    <cellStyle name="20% - Accent1 9 12" xfId="57986"/>
    <cellStyle name="20% - Accent1 9 13" xfId="57987"/>
    <cellStyle name="20% - Accent1 9 14" xfId="57988"/>
    <cellStyle name="20% - Accent1 9 15" xfId="57989"/>
    <cellStyle name="20% - Accent1 9 16" xfId="57990"/>
    <cellStyle name="20% - Accent1 9 17" xfId="57991"/>
    <cellStyle name="20% - Accent1 9 18" xfId="57992"/>
    <cellStyle name="20% - Accent1 9 19" xfId="57993"/>
    <cellStyle name="20% - Accent1 9 2" xfId="825"/>
    <cellStyle name="20% - Accent1 9 20" xfId="57994"/>
    <cellStyle name="20% - Accent1 9 21" xfId="57995"/>
    <cellStyle name="20% - Accent1 9 22" xfId="57996"/>
    <cellStyle name="20% - Accent1 9 23" xfId="57997"/>
    <cellStyle name="20% - Accent1 9 24" xfId="57998"/>
    <cellStyle name="20% - Accent1 9 25" xfId="57999"/>
    <cellStyle name="20% - Accent1 9 26" xfId="58000"/>
    <cellStyle name="20% - Accent1 9 27" xfId="58001"/>
    <cellStyle name="20% - Accent1 9 28" xfId="58002"/>
    <cellStyle name="20% - Accent1 9 29" xfId="58003"/>
    <cellStyle name="20% - Accent1 9 3" xfId="58004"/>
    <cellStyle name="20% - Accent1 9 30" xfId="58005"/>
    <cellStyle name="20% - Accent1 9 31" xfId="58006"/>
    <cellStyle name="20% - Accent1 9 32" xfId="58007"/>
    <cellStyle name="20% - Accent1 9 33" xfId="58008"/>
    <cellStyle name="20% - Accent1 9 34" xfId="58009"/>
    <cellStyle name="20% - Accent1 9 35" xfId="58010"/>
    <cellStyle name="20% - Accent1 9 36" xfId="58011"/>
    <cellStyle name="20% - Accent1 9 37" xfId="58012"/>
    <cellStyle name="20% - Accent1 9 38" xfId="58013"/>
    <cellStyle name="20% - Accent1 9 39" xfId="58014"/>
    <cellStyle name="20% - Accent1 9 4" xfId="58015"/>
    <cellStyle name="20% - Accent1 9 40" xfId="58016"/>
    <cellStyle name="20% - Accent1 9 41" xfId="58017"/>
    <cellStyle name="20% - Accent1 9 5" xfId="58018"/>
    <cellStyle name="20% - Accent1 9 6" xfId="58019"/>
    <cellStyle name="20% - Accent1 9 7" xfId="58020"/>
    <cellStyle name="20% - Accent1 9 8" xfId="58021"/>
    <cellStyle name="20% - Accent1 9 9" xfId="58022"/>
    <cellStyle name="20% - Accent1 90" xfId="826"/>
    <cellStyle name="20% - Accent2 10" xfId="827"/>
    <cellStyle name="20% - Accent2 10 10" xfId="58023"/>
    <cellStyle name="20% - Accent2 10 11" xfId="58024"/>
    <cellStyle name="20% - Accent2 10 12" xfId="58025"/>
    <cellStyle name="20% - Accent2 10 13" xfId="58026"/>
    <cellStyle name="20% - Accent2 10 14" xfId="58027"/>
    <cellStyle name="20% - Accent2 10 15" xfId="58028"/>
    <cellStyle name="20% - Accent2 10 16" xfId="58029"/>
    <cellStyle name="20% - Accent2 10 17" xfId="58030"/>
    <cellStyle name="20% - Accent2 10 18" xfId="58031"/>
    <cellStyle name="20% - Accent2 10 19" xfId="58032"/>
    <cellStyle name="20% - Accent2 10 2" xfId="828"/>
    <cellStyle name="20% - Accent2 10 20" xfId="58033"/>
    <cellStyle name="20% - Accent2 10 21" xfId="58034"/>
    <cellStyle name="20% - Accent2 10 22" xfId="58035"/>
    <cellStyle name="20% - Accent2 10 23" xfId="58036"/>
    <cellStyle name="20% - Accent2 10 24" xfId="58037"/>
    <cellStyle name="20% - Accent2 10 25" xfId="58038"/>
    <cellStyle name="20% - Accent2 10 26" xfId="58039"/>
    <cellStyle name="20% - Accent2 10 27" xfId="58040"/>
    <cellStyle name="20% - Accent2 10 28" xfId="58041"/>
    <cellStyle name="20% - Accent2 10 29" xfId="58042"/>
    <cellStyle name="20% - Accent2 10 3" xfId="58043"/>
    <cellStyle name="20% - Accent2 10 30" xfId="58044"/>
    <cellStyle name="20% - Accent2 10 31" xfId="58045"/>
    <cellStyle name="20% - Accent2 10 32" xfId="58046"/>
    <cellStyle name="20% - Accent2 10 33" xfId="58047"/>
    <cellStyle name="20% - Accent2 10 34" xfId="58048"/>
    <cellStyle name="20% - Accent2 10 35" xfId="58049"/>
    <cellStyle name="20% - Accent2 10 36" xfId="58050"/>
    <cellStyle name="20% - Accent2 10 37" xfId="58051"/>
    <cellStyle name="20% - Accent2 10 38" xfId="58052"/>
    <cellStyle name="20% - Accent2 10 39" xfId="58053"/>
    <cellStyle name="20% - Accent2 10 4" xfId="58054"/>
    <cellStyle name="20% - Accent2 10 40" xfId="58055"/>
    <cellStyle name="20% - Accent2 10 41" xfId="58056"/>
    <cellStyle name="20% - Accent2 10 5" xfId="58057"/>
    <cellStyle name="20% - Accent2 10 6" xfId="58058"/>
    <cellStyle name="20% - Accent2 10 7" xfId="58059"/>
    <cellStyle name="20% - Accent2 10 8" xfId="58060"/>
    <cellStyle name="20% - Accent2 10 9" xfId="58061"/>
    <cellStyle name="20% - Accent2 11" xfId="829"/>
    <cellStyle name="20% - Accent2 11 10" xfId="58062"/>
    <cellStyle name="20% - Accent2 11 11" xfId="58063"/>
    <cellStyle name="20% - Accent2 11 12" xfId="58064"/>
    <cellStyle name="20% - Accent2 11 13" xfId="58065"/>
    <cellStyle name="20% - Accent2 11 14" xfId="58066"/>
    <cellStyle name="20% - Accent2 11 15" xfId="58067"/>
    <cellStyle name="20% - Accent2 11 16" xfId="58068"/>
    <cellStyle name="20% - Accent2 11 17" xfId="58069"/>
    <cellStyle name="20% - Accent2 11 18" xfId="58070"/>
    <cellStyle name="20% - Accent2 11 19" xfId="58071"/>
    <cellStyle name="20% - Accent2 11 2" xfId="58072"/>
    <cellStyle name="20% - Accent2 11 20" xfId="58073"/>
    <cellStyle name="20% - Accent2 11 21" xfId="58074"/>
    <cellStyle name="20% - Accent2 11 22" xfId="58075"/>
    <cellStyle name="20% - Accent2 11 23" xfId="58076"/>
    <cellStyle name="20% - Accent2 11 24" xfId="58077"/>
    <cellStyle name="20% - Accent2 11 25" xfId="58078"/>
    <cellStyle name="20% - Accent2 11 26" xfId="58079"/>
    <cellStyle name="20% - Accent2 11 27" xfId="58080"/>
    <cellStyle name="20% - Accent2 11 28" xfId="58081"/>
    <cellStyle name="20% - Accent2 11 29" xfId="58082"/>
    <cellStyle name="20% - Accent2 11 3" xfId="58083"/>
    <cellStyle name="20% - Accent2 11 30" xfId="58084"/>
    <cellStyle name="20% - Accent2 11 31" xfId="58085"/>
    <cellStyle name="20% - Accent2 11 32" xfId="58086"/>
    <cellStyle name="20% - Accent2 11 33" xfId="58087"/>
    <cellStyle name="20% - Accent2 11 34" xfId="58088"/>
    <cellStyle name="20% - Accent2 11 35" xfId="58089"/>
    <cellStyle name="20% - Accent2 11 36" xfId="58090"/>
    <cellStyle name="20% - Accent2 11 37" xfId="58091"/>
    <cellStyle name="20% - Accent2 11 38" xfId="58092"/>
    <cellStyle name="20% - Accent2 11 39" xfId="58093"/>
    <cellStyle name="20% - Accent2 11 4" xfId="58094"/>
    <cellStyle name="20% - Accent2 11 40" xfId="58095"/>
    <cellStyle name="20% - Accent2 11 41" xfId="58096"/>
    <cellStyle name="20% - Accent2 11 5" xfId="58097"/>
    <cellStyle name="20% - Accent2 11 6" xfId="58098"/>
    <cellStyle name="20% - Accent2 11 7" xfId="58099"/>
    <cellStyle name="20% - Accent2 11 8" xfId="58100"/>
    <cellStyle name="20% - Accent2 11 9" xfId="58101"/>
    <cellStyle name="20% - Accent2 12" xfId="830"/>
    <cellStyle name="20% - Accent2 12 10" xfId="58102"/>
    <cellStyle name="20% - Accent2 12 11" xfId="58103"/>
    <cellStyle name="20% - Accent2 12 12" xfId="58104"/>
    <cellStyle name="20% - Accent2 12 13" xfId="58105"/>
    <cellStyle name="20% - Accent2 12 14" xfId="58106"/>
    <cellStyle name="20% - Accent2 12 15" xfId="58107"/>
    <cellStyle name="20% - Accent2 12 16" xfId="58108"/>
    <cellStyle name="20% - Accent2 12 17" xfId="58109"/>
    <cellStyle name="20% - Accent2 12 18" xfId="58110"/>
    <cellStyle name="20% - Accent2 12 19" xfId="58111"/>
    <cellStyle name="20% - Accent2 12 2" xfId="58112"/>
    <cellStyle name="20% - Accent2 12 20" xfId="58113"/>
    <cellStyle name="20% - Accent2 12 21" xfId="58114"/>
    <cellStyle name="20% - Accent2 12 22" xfId="58115"/>
    <cellStyle name="20% - Accent2 12 23" xfId="58116"/>
    <cellStyle name="20% - Accent2 12 24" xfId="58117"/>
    <cellStyle name="20% - Accent2 12 25" xfId="58118"/>
    <cellStyle name="20% - Accent2 12 26" xfId="58119"/>
    <cellStyle name="20% - Accent2 12 27" xfId="58120"/>
    <cellStyle name="20% - Accent2 12 28" xfId="58121"/>
    <cellStyle name="20% - Accent2 12 29" xfId="58122"/>
    <cellStyle name="20% - Accent2 12 3" xfId="58123"/>
    <cellStyle name="20% - Accent2 12 30" xfId="58124"/>
    <cellStyle name="20% - Accent2 12 31" xfId="58125"/>
    <cellStyle name="20% - Accent2 12 32" xfId="58126"/>
    <cellStyle name="20% - Accent2 12 33" xfId="58127"/>
    <cellStyle name="20% - Accent2 12 34" xfId="58128"/>
    <cellStyle name="20% - Accent2 12 35" xfId="58129"/>
    <cellStyle name="20% - Accent2 12 36" xfId="58130"/>
    <cellStyle name="20% - Accent2 12 37" xfId="58131"/>
    <cellStyle name="20% - Accent2 12 38" xfId="58132"/>
    <cellStyle name="20% - Accent2 12 39" xfId="58133"/>
    <cellStyle name="20% - Accent2 12 4" xfId="58134"/>
    <cellStyle name="20% - Accent2 12 40" xfId="58135"/>
    <cellStyle name="20% - Accent2 12 41" xfId="58136"/>
    <cellStyle name="20% - Accent2 12 5" xfId="58137"/>
    <cellStyle name="20% - Accent2 12 6" xfId="58138"/>
    <cellStyle name="20% - Accent2 12 7" xfId="58139"/>
    <cellStyle name="20% - Accent2 12 8" xfId="58140"/>
    <cellStyle name="20% - Accent2 12 9" xfId="58141"/>
    <cellStyle name="20% - Accent2 13" xfId="831"/>
    <cellStyle name="20% - Accent2 14" xfId="832"/>
    <cellStyle name="20% - Accent2 14 2" xfId="58142"/>
    <cellStyle name="20% - Accent2 15" xfId="833"/>
    <cellStyle name="20% - Accent2 16" xfId="834"/>
    <cellStyle name="20% - Accent2 17" xfId="835"/>
    <cellStyle name="20% - Accent2 18" xfId="836"/>
    <cellStyle name="20% - Accent2 19" xfId="837"/>
    <cellStyle name="20% - Accent2 2" xfId="74"/>
    <cellStyle name="20% - Accent2 2 10" xfId="838"/>
    <cellStyle name="20% - Accent2 2 11" xfId="839"/>
    <cellStyle name="20% - Accent2 2 12" xfId="840"/>
    <cellStyle name="20% - Accent2 2 13" xfId="841"/>
    <cellStyle name="20% - Accent2 2 14" xfId="842"/>
    <cellStyle name="20% - Accent2 2 15" xfId="843"/>
    <cellStyle name="20% - Accent2 2 16" xfId="844"/>
    <cellStyle name="20% - Accent2 2 17" xfId="845"/>
    <cellStyle name="20% - Accent2 2 18" xfId="846"/>
    <cellStyle name="20% - Accent2 2 19" xfId="847"/>
    <cellStyle name="20% - Accent2 2 2" xfId="848"/>
    <cellStyle name="20% - Accent2 2 2 2" xfId="58143"/>
    <cellStyle name="20% - Accent2 2 2 2 2" xfId="58144"/>
    <cellStyle name="20% - Accent2 2 2 3" xfId="58145"/>
    <cellStyle name="20% - Accent2 2 2 4" xfId="58146"/>
    <cellStyle name="20% - Accent2 2 2 5" xfId="58147"/>
    <cellStyle name="20% - Accent2 2 20" xfId="849"/>
    <cellStyle name="20% - Accent2 2 21" xfId="850"/>
    <cellStyle name="20% - Accent2 2 22" xfId="851"/>
    <cellStyle name="20% - Accent2 2 23" xfId="852"/>
    <cellStyle name="20% - Accent2 2 24" xfId="853"/>
    <cellStyle name="20% - Accent2 2 25" xfId="854"/>
    <cellStyle name="20% - Accent2 2 26" xfId="855"/>
    <cellStyle name="20% - Accent2 2 27" xfId="856"/>
    <cellStyle name="20% - Accent2 2 28" xfId="857"/>
    <cellStyle name="20% - Accent2 2 29" xfId="858"/>
    <cellStyle name="20% - Accent2 2 3" xfId="859"/>
    <cellStyle name="20% - Accent2 2 3 2" xfId="58148"/>
    <cellStyle name="20% - Accent2 2 3 3" xfId="58149"/>
    <cellStyle name="20% - Accent2 2 3 4" xfId="58150"/>
    <cellStyle name="20% - Accent2 2 3 5" xfId="58151"/>
    <cellStyle name="20% - Accent2 2 3 6" xfId="58152"/>
    <cellStyle name="20% - Accent2 2 30" xfId="860"/>
    <cellStyle name="20% - Accent2 2 31" xfId="861"/>
    <cellStyle name="20% - Accent2 2 32" xfId="862"/>
    <cellStyle name="20% - Accent2 2 33" xfId="863"/>
    <cellStyle name="20% - Accent2 2 34" xfId="864"/>
    <cellStyle name="20% - Accent2 2 35" xfId="865"/>
    <cellStyle name="20% - Accent2 2 36" xfId="866"/>
    <cellStyle name="20% - Accent2 2 37" xfId="867"/>
    <cellStyle name="20% - Accent2 2 38" xfId="868"/>
    <cellStyle name="20% - Accent2 2 39" xfId="869"/>
    <cellStyle name="20% - Accent2 2 4" xfId="870"/>
    <cellStyle name="20% - Accent2 2 40" xfId="871"/>
    <cellStyle name="20% - Accent2 2 41" xfId="872"/>
    <cellStyle name="20% - Accent2 2 42" xfId="873"/>
    <cellStyle name="20% - Accent2 2 43" xfId="874"/>
    <cellStyle name="20% - Accent2 2 44" xfId="875"/>
    <cellStyle name="20% - Accent2 2 45" xfId="876"/>
    <cellStyle name="20% - Accent2 2 46" xfId="877"/>
    <cellStyle name="20% - Accent2 2 47" xfId="878"/>
    <cellStyle name="20% - Accent2 2 48" xfId="879"/>
    <cellStyle name="20% - Accent2 2 49" xfId="880"/>
    <cellStyle name="20% - Accent2 2 5" xfId="881"/>
    <cellStyle name="20% - Accent2 2 50" xfId="882"/>
    <cellStyle name="20% - Accent2 2 6" xfId="883"/>
    <cellStyle name="20% - Accent2 2 7" xfId="884"/>
    <cellStyle name="20% - Accent2 2 8" xfId="885"/>
    <cellStyle name="20% - Accent2 2 9" xfId="886"/>
    <cellStyle name="20% - Accent2 20" xfId="887"/>
    <cellStyle name="20% - Accent2 21" xfId="888"/>
    <cellStyle name="20% - Accent2 22" xfId="889"/>
    <cellStyle name="20% - Accent2 23" xfId="890"/>
    <cellStyle name="20% - Accent2 24" xfId="891"/>
    <cellStyle name="20% - Accent2 25" xfId="892"/>
    <cellStyle name="20% - Accent2 26" xfId="893"/>
    <cellStyle name="20% - Accent2 27" xfId="894"/>
    <cellStyle name="20% - Accent2 28" xfId="895"/>
    <cellStyle name="20% - Accent2 29" xfId="896"/>
    <cellStyle name="20% - Accent2 3" xfId="897"/>
    <cellStyle name="20% - Accent2 3 10" xfId="58153"/>
    <cellStyle name="20% - Accent2 3 11" xfId="58154"/>
    <cellStyle name="20% - Accent2 3 12" xfId="58155"/>
    <cellStyle name="20% - Accent2 3 13" xfId="58156"/>
    <cellStyle name="20% - Accent2 3 14" xfId="58157"/>
    <cellStyle name="20% - Accent2 3 15" xfId="58158"/>
    <cellStyle name="20% - Accent2 3 16" xfId="58159"/>
    <cellStyle name="20% - Accent2 3 17" xfId="58160"/>
    <cellStyle name="20% - Accent2 3 18" xfId="58161"/>
    <cellStyle name="20% - Accent2 3 19" xfId="58162"/>
    <cellStyle name="20% - Accent2 3 2" xfId="898"/>
    <cellStyle name="20% - Accent2 3 20" xfId="58163"/>
    <cellStyle name="20% - Accent2 3 21" xfId="58164"/>
    <cellStyle name="20% - Accent2 3 22" xfId="58165"/>
    <cellStyle name="20% - Accent2 3 23" xfId="58166"/>
    <cellStyle name="20% - Accent2 3 24" xfId="58167"/>
    <cellStyle name="20% - Accent2 3 25" xfId="58168"/>
    <cellStyle name="20% - Accent2 3 26" xfId="58169"/>
    <cellStyle name="20% - Accent2 3 27" xfId="58170"/>
    <cellStyle name="20% - Accent2 3 28" xfId="58171"/>
    <cellStyle name="20% - Accent2 3 29" xfId="58172"/>
    <cellStyle name="20% - Accent2 3 3" xfId="899"/>
    <cellStyle name="20% - Accent2 3 30" xfId="58173"/>
    <cellStyle name="20% - Accent2 3 31" xfId="58174"/>
    <cellStyle name="20% - Accent2 3 32" xfId="58175"/>
    <cellStyle name="20% - Accent2 3 33" xfId="58176"/>
    <cellStyle name="20% - Accent2 3 34" xfId="58177"/>
    <cellStyle name="20% - Accent2 3 35" xfId="58178"/>
    <cellStyle name="20% - Accent2 3 36" xfId="58179"/>
    <cellStyle name="20% - Accent2 3 37" xfId="58180"/>
    <cellStyle name="20% - Accent2 3 38" xfId="58181"/>
    <cellStyle name="20% - Accent2 3 39" xfId="58182"/>
    <cellStyle name="20% - Accent2 3 4" xfId="58183"/>
    <cellStyle name="20% - Accent2 3 40" xfId="58184"/>
    <cellStyle name="20% - Accent2 3 41" xfId="58185"/>
    <cellStyle name="20% - Accent2 3 42" xfId="58186"/>
    <cellStyle name="20% - Accent2 3 43" xfId="58187"/>
    <cellStyle name="20% - Accent2 3 44" xfId="58188"/>
    <cellStyle name="20% - Accent2 3 45" xfId="58189"/>
    <cellStyle name="20% - Accent2 3 5" xfId="58190"/>
    <cellStyle name="20% - Accent2 3 6" xfId="58191"/>
    <cellStyle name="20% - Accent2 3 7" xfId="58192"/>
    <cellStyle name="20% - Accent2 3 8" xfId="58193"/>
    <cellStyle name="20% - Accent2 3 9" xfId="58194"/>
    <cellStyle name="20% - Accent2 30" xfId="900"/>
    <cellStyle name="20% - Accent2 31" xfId="901"/>
    <cellStyle name="20% - Accent2 32" xfId="902"/>
    <cellStyle name="20% - Accent2 33" xfId="903"/>
    <cellStyle name="20% - Accent2 34" xfId="904"/>
    <cellStyle name="20% - Accent2 35" xfId="905"/>
    <cellStyle name="20% - Accent2 36" xfId="906"/>
    <cellStyle name="20% - Accent2 37" xfId="907"/>
    <cellStyle name="20% - Accent2 38" xfId="908"/>
    <cellStyle name="20% - Accent2 39" xfId="909"/>
    <cellStyle name="20% - Accent2 4" xfId="910"/>
    <cellStyle name="20% - Accent2 4 10" xfId="58195"/>
    <cellStyle name="20% - Accent2 4 11" xfId="58196"/>
    <cellStyle name="20% - Accent2 4 12" xfId="58197"/>
    <cellStyle name="20% - Accent2 4 13" xfId="58198"/>
    <cellStyle name="20% - Accent2 4 14" xfId="58199"/>
    <cellStyle name="20% - Accent2 4 15" xfId="58200"/>
    <cellStyle name="20% - Accent2 4 16" xfId="58201"/>
    <cellStyle name="20% - Accent2 4 17" xfId="58202"/>
    <cellStyle name="20% - Accent2 4 18" xfId="58203"/>
    <cellStyle name="20% - Accent2 4 19" xfId="58204"/>
    <cellStyle name="20% - Accent2 4 2" xfId="911"/>
    <cellStyle name="20% - Accent2 4 20" xfId="58205"/>
    <cellStyle name="20% - Accent2 4 21" xfId="58206"/>
    <cellStyle name="20% - Accent2 4 22" xfId="58207"/>
    <cellStyle name="20% - Accent2 4 23" xfId="58208"/>
    <cellStyle name="20% - Accent2 4 24" xfId="58209"/>
    <cellStyle name="20% - Accent2 4 25" xfId="58210"/>
    <cellStyle name="20% - Accent2 4 26" xfId="58211"/>
    <cellStyle name="20% - Accent2 4 27" xfId="58212"/>
    <cellStyle name="20% - Accent2 4 28" xfId="58213"/>
    <cellStyle name="20% - Accent2 4 29" xfId="58214"/>
    <cellStyle name="20% - Accent2 4 3" xfId="912"/>
    <cellStyle name="20% - Accent2 4 30" xfId="58215"/>
    <cellStyle name="20% - Accent2 4 31" xfId="58216"/>
    <cellStyle name="20% - Accent2 4 32" xfId="58217"/>
    <cellStyle name="20% - Accent2 4 33" xfId="58218"/>
    <cellStyle name="20% - Accent2 4 34" xfId="58219"/>
    <cellStyle name="20% - Accent2 4 35" xfId="58220"/>
    <cellStyle name="20% - Accent2 4 36" xfId="58221"/>
    <cellStyle name="20% - Accent2 4 37" xfId="58222"/>
    <cellStyle name="20% - Accent2 4 38" xfId="58223"/>
    <cellStyle name="20% - Accent2 4 39" xfId="58224"/>
    <cellStyle name="20% - Accent2 4 4" xfId="58225"/>
    <cellStyle name="20% - Accent2 4 40" xfId="58226"/>
    <cellStyle name="20% - Accent2 4 41" xfId="58227"/>
    <cellStyle name="20% - Accent2 4 5" xfId="58228"/>
    <cellStyle name="20% - Accent2 4 6" xfId="58229"/>
    <cellStyle name="20% - Accent2 4 7" xfId="58230"/>
    <cellStyle name="20% - Accent2 4 8" xfId="58231"/>
    <cellStyle name="20% - Accent2 4 9" xfId="58232"/>
    <cellStyle name="20% - Accent2 40" xfId="913"/>
    <cellStyle name="20% - Accent2 41" xfId="914"/>
    <cellStyle name="20% - Accent2 42" xfId="915"/>
    <cellStyle name="20% - Accent2 43" xfId="916"/>
    <cellStyle name="20% - Accent2 44" xfId="917"/>
    <cellStyle name="20% - Accent2 45" xfId="918"/>
    <cellStyle name="20% - Accent2 46" xfId="919"/>
    <cellStyle name="20% - Accent2 47" xfId="920"/>
    <cellStyle name="20% - Accent2 48" xfId="921"/>
    <cellStyle name="20% - Accent2 49" xfId="922"/>
    <cellStyle name="20% - Accent2 5" xfId="923"/>
    <cellStyle name="20% - Accent2 5 10" xfId="58233"/>
    <cellStyle name="20% - Accent2 5 11" xfId="58234"/>
    <cellStyle name="20% - Accent2 5 12" xfId="58235"/>
    <cellStyle name="20% - Accent2 5 13" xfId="58236"/>
    <cellStyle name="20% - Accent2 5 14" xfId="58237"/>
    <cellStyle name="20% - Accent2 5 15" xfId="58238"/>
    <cellStyle name="20% - Accent2 5 16" xfId="58239"/>
    <cellStyle name="20% - Accent2 5 17" xfId="58240"/>
    <cellStyle name="20% - Accent2 5 18" xfId="58241"/>
    <cellStyle name="20% - Accent2 5 19" xfId="58242"/>
    <cellStyle name="20% - Accent2 5 2" xfId="924"/>
    <cellStyle name="20% - Accent2 5 20" xfId="58243"/>
    <cellStyle name="20% - Accent2 5 21" xfId="58244"/>
    <cellStyle name="20% - Accent2 5 22" xfId="58245"/>
    <cellStyle name="20% - Accent2 5 23" xfId="58246"/>
    <cellStyle name="20% - Accent2 5 24" xfId="58247"/>
    <cellStyle name="20% - Accent2 5 25" xfId="58248"/>
    <cellStyle name="20% - Accent2 5 26" xfId="58249"/>
    <cellStyle name="20% - Accent2 5 27" xfId="58250"/>
    <cellStyle name="20% - Accent2 5 28" xfId="58251"/>
    <cellStyle name="20% - Accent2 5 29" xfId="58252"/>
    <cellStyle name="20% - Accent2 5 3" xfId="925"/>
    <cellStyle name="20% - Accent2 5 30" xfId="58253"/>
    <cellStyle name="20% - Accent2 5 31" xfId="58254"/>
    <cellStyle name="20% - Accent2 5 32" xfId="58255"/>
    <cellStyle name="20% - Accent2 5 33" xfId="58256"/>
    <cellStyle name="20% - Accent2 5 34" xfId="58257"/>
    <cellStyle name="20% - Accent2 5 35" xfId="58258"/>
    <cellStyle name="20% - Accent2 5 36" xfId="58259"/>
    <cellStyle name="20% - Accent2 5 37" xfId="58260"/>
    <cellStyle name="20% - Accent2 5 38" xfId="58261"/>
    <cellStyle name="20% - Accent2 5 39" xfId="58262"/>
    <cellStyle name="20% - Accent2 5 4" xfId="58263"/>
    <cellStyle name="20% - Accent2 5 40" xfId="58264"/>
    <cellStyle name="20% - Accent2 5 41" xfId="58265"/>
    <cellStyle name="20% - Accent2 5 5" xfId="58266"/>
    <cellStyle name="20% - Accent2 5 6" xfId="58267"/>
    <cellStyle name="20% - Accent2 5 7" xfId="58268"/>
    <cellStyle name="20% - Accent2 5 8" xfId="58269"/>
    <cellStyle name="20% - Accent2 5 9" xfId="58270"/>
    <cellStyle name="20% - Accent2 50" xfId="926"/>
    <cellStyle name="20% - Accent2 51" xfId="927"/>
    <cellStyle name="20% - Accent2 52" xfId="928"/>
    <cellStyle name="20% - Accent2 53" xfId="929"/>
    <cellStyle name="20% - Accent2 54" xfId="930"/>
    <cellStyle name="20% - Accent2 55" xfId="931"/>
    <cellStyle name="20% - Accent2 56" xfId="932"/>
    <cellStyle name="20% - Accent2 57" xfId="933"/>
    <cellStyle name="20% - Accent2 58" xfId="934"/>
    <cellStyle name="20% - Accent2 59" xfId="935"/>
    <cellStyle name="20% - Accent2 6" xfId="936"/>
    <cellStyle name="20% - Accent2 6 10" xfId="58271"/>
    <cellStyle name="20% - Accent2 6 11" xfId="58272"/>
    <cellStyle name="20% - Accent2 6 12" xfId="58273"/>
    <cellStyle name="20% - Accent2 6 13" xfId="58274"/>
    <cellStyle name="20% - Accent2 6 14" xfId="58275"/>
    <cellStyle name="20% - Accent2 6 15" xfId="58276"/>
    <cellStyle name="20% - Accent2 6 16" xfId="58277"/>
    <cellStyle name="20% - Accent2 6 17" xfId="58278"/>
    <cellStyle name="20% - Accent2 6 18" xfId="58279"/>
    <cellStyle name="20% - Accent2 6 19" xfId="58280"/>
    <cellStyle name="20% - Accent2 6 2" xfId="58281"/>
    <cellStyle name="20% - Accent2 6 20" xfId="58282"/>
    <cellStyle name="20% - Accent2 6 21" xfId="58283"/>
    <cellStyle name="20% - Accent2 6 22" xfId="58284"/>
    <cellStyle name="20% - Accent2 6 23" xfId="58285"/>
    <cellStyle name="20% - Accent2 6 24" xfId="58286"/>
    <cellStyle name="20% - Accent2 6 25" xfId="58287"/>
    <cellStyle name="20% - Accent2 6 26" xfId="58288"/>
    <cellStyle name="20% - Accent2 6 27" xfId="58289"/>
    <cellStyle name="20% - Accent2 6 28" xfId="58290"/>
    <cellStyle name="20% - Accent2 6 29" xfId="58291"/>
    <cellStyle name="20% - Accent2 6 3" xfId="58292"/>
    <cellStyle name="20% - Accent2 6 30" xfId="58293"/>
    <cellStyle name="20% - Accent2 6 31" xfId="58294"/>
    <cellStyle name="20% - Accent2 6 32" xfId="58295"/>
    <cellStyle name="20% - Accent2 6 33" xfId="58296"/>
    <cellStyle name="20% - Accent2 6 34" xfId="58297"/>
    <cellStyle name="20% - Accent2 6 35" xfId="58298"/>
    <cellStyle name="20% - Accent2 6 36" xfId="58299"/>
    <cellStyle name="20% - Accent2 6 37" xfId="58300"/>
    <cellStyle name="20% - Accent2 6 38" xfId="58301"/>
    <cellStyle name="20% - Accent2 6 39" xfId="58302"/>
    <cellStyle name="20% - Accent2 6 4" xfId="58303"/>
    <cellStyle name="20% - Accent2 6 40" xfId="58304"/>
    <cellStyle name="20% - Accent2 6 41" xfId="58305"/>
    <cellStyle name="20% - Accent2 6 5" xfId="58306"/>
    <cellStyle name="20% - Accent2 6 6" xfId="58307"/>
    <cellStyle name="20% - Accent2 6 7" xfId="58308"/>
    <cellStyle name="20% - Accent2 6 8" xfId="58309"/>
    <cellStyle name="20% - Accent2 6 9" xfId="58310"/>
    <cellStyle name="20% - Accent2 60" xfId="937"/>
    <cellStyle name="20% - Accent2 61" xfId="938"/>
    <cellStyle name="20% - Accent2 62" xfId="939"/>
    <cellStyle name="20% - Accent2 63" xfId="940"/>
    <cellStyle name="20% - Accent2 64" xfId="941"/>
    <cellStyle name="20% - Accent2 65" xfId="942"/>
    <cellStyle name="20% - Accent2 66" xfId="943"/>
    <cellStyle name="20% - Accent2 67" xfId="944"/>
    <cellStyle name="20% - Accent2 68" xfId="945"/>
    <cellStyle name="20% - Accent2 69" xfId="946"/>
    <cellStyle name="20% - Accent2 7" xfId="947"/>
    <cellStyle name="20% - Accent2 7 10" xfId="58311"/>
    <cellStyle name="20% - Accent2 7 11" xfId="58312"/>
    <cellStyle name="20% - Accent2 7 12" xfId="58313"/>
    <cellStyle name="20% - Accent2 7 13" xfId="58314"/>
    <cellStyle name="20% - Accent2 7 14" xfId="58315"/>
    <cellStyle name="20% - Accent2 7 15" xfId="58316"/>
    <cellStyle name="20% - Accent2 7 16" xfId="58317"/>
    <cellStyle name="20% - Accent2 7 17" xfId="58318"/>
    <cellStyle name="20% - Accent2 7 18" xfId="58319"/>
    <cellStyle name="20% - Accent2 7 19" xfId="58320"/>
    <cellStyle name="20% - Accent2 7 2" xfId="58321"/>
    <cellStyle name="20% - Accent2 7 20" xfId="58322"/>
    <cellStyle name="20% - Accent2 7 21" xfId="58323"/>
    <cellStyle name="20% - Accent2 7 22" xfId="58324"/>
    <cellStyle name="20% - Accent2 7 23" xfId="58325"/>
    <cellStyle name="20% - Accent2 7 24" xfId="58326"/>
    <cellStyle name="20% - Accent2 7 25" xfId="58327"/>
    <cellStyle name="20% - Accent2 7 26" xfId="58328"/>
    <cellStyle name="20% - Accent2 7 27" xfId="58329"/>
    <cellStyle name="20% - Accent2 7 28" xfId="58330"/>
    <cellStyle name="20% - Accent2 7 29" xfId="58331"/>
    <cellStyle name="20% - Accent2 7 3" xfId="58332"/>
    <cellStyle name="20% - Accent2 7 30" xfId="58333"/>
    <cellStyle name="20% - Accent2 7 31" xfId="58334"/>
    <cellStyle name="20% - Accent2 7 32" xfId="58335"/>
    <cellStyle name="20% - Accent2 7 33" xfId="58336"/>
    <cellStyle name="20% - Accent2 7 34" xfId="58337"/>
    <cellStyle name="20% - Accent2 7 35" xfId="58338"/>
    <cellStyle name="20% - Accent2 7 36" xfId="58339"/>
    <cellStyle name="20% - Accent2 7 37" xfId="58340"/>
    <cellStyle name="20% - Accent2 7 38" xfId="58341"/>
    <cellStyle name="20% - Accent2 7 39" xfId="58342"/>
    <cellStyle name="20% - Accent2 7 4" xfId="58343"/>
    <cellStyle name="20% - Accent2 7 40" xfId="58344"/>
    <cellStyle name="20% - Accent2 7 41" xfId="58345"/>
    <cellStyle name="20% - Accent2 7 5" xfId="58346"/>
    <cellStyle name="20% - Accent2 7 6" xfId="58347"/>
    <cellStyle name="20% - Accent2 7 7" xfId="58348"/>
    <cellStyle name="20% - Accent2 7 8" xfId="58349"/>
    <cellStyle name="20% - Accent2 7 9" xfId="58350"/>
    <cellStyle name="20% - Accent2 70" xfId="948"/>
    <cellStyle name="20% - Accent2 71" xfId="949"/>
    <cellStyle name="20% - Accent2 72" xfId="950"/>
    <cellStyle name="20% - Accent2 73" xfId="951"/>
    <cellStyle name="20% - Accent2 74" xfId="952"/>
    <cellStyle name="20% - Accent2 75" xfId="953"/>
    <cellStyle name="20% - Accent2 76" xfId="954"/>
    <cellStyle name="20% - Accent2 77" xfId="955"/>
    <cellStyle name="20% - Accent2 78" xfId="956"/>
    <cellStyle name="20% - Accent2 79" xfId="957"/>
    <cellStyle name="20% - Accent2 8" xfId="958"/>
    <cellStyle name="20% - Accent2 8 10" xfId="58351"/>
    <cellStyle name="20% - Accent2 8 11" xfId="58352"/>
    <cellStyle name="20% - Accent2 8 12" xfId="58353"/>
    <cellStyle name="20% - Accent2 8 13" xfId="58354"/>
    <cellStyle name="20% - Accent2 8 14" xfId="58355"/>
    <cellStyle name="20% - Accent2 8 15" xfId="58356"/>
    <cellStyle name="20% - Accent2 8 16" xfId="58357"/>
    <cellStyle name="20% - Accent2 8 17" xfId="58358"/>
    <cellStyle name="20% - Accent2 8 18" xfId="58359"/>
    <cellStyle name="20% - Accent2 8 19" xfId="58360"/>
    <cellStyle name="20% - Accent2 8 2" xfId="959"/>
    <cellStyle name="20% - Accent2 8 20" xfId="58361"/>
    <cellStyle name="20% - Accent2 8 21" xfId="58362"/>
    <cellStyle name="20% - Accent2 8 22" xfId="58363"/>
    <cellStyle name="20% - Accent2 8 23" xfId="58364"/>
    <cellStyle name="20% - Accent2 8 24" xfId="58365"/>
    <cellStyle name="20% - Accent2 8 25" xfId="58366"/>
    <cellStyle name="20% - Accent2 8 26" xfId="58367"/>
    <cellStyle name="20% - Accent2 8 27" xfId="58368"/>
    <cellStyle name="20% - Accent2 8 28" xfId="58369"/>
    <cellStyle name="20% - Accent2 8 29" xfId="58370"/>
    <cellStyle name="20% - Accent2 8 3" xfId="960"/>
    <cellStyle name="20% - Accent2 8 30" xfId="58371"/>
    <cellStyle name="20% - Accent2 8 31" xfId="58372"/>
    <cellStyle name="20% - Accent2 8 32" xfId="58373"/>
    <cellStyle name="20% - Accent2 8 33" xfId="58374"/>
    <cellStyle name="20% - Accent2 8 34" xfId="58375"/>
    <cellStyle name="20% - Accent2 8 35" xfId="58376"/>
    <cellStyle name="20% - Accent2 8 36" xfId="58377"/>
    <cellStyle name="20% - Accent2 8 37" xfId="58378"/>
    <cellStyle name="20% - Accent2 8 38" xfId="58379"/>
    <cellStyle name="20% - Accent2 8 39" xfId="58380"/>
    <cellStyle name="20% - Accent2 8 4" xfId="58381"/>
    <cellStyle name="20% - Accent2 8 40" xfId="58382"/>
    <cellStyle name="20% - Accent2 8 41" xfId="58383"/>
    <cellStyle name="20% - Accent2 8 5" xfId="58384"/>
    <cellStyle name="20% - Accent2 8 6" xfId="58385"/>
    <cellStyle name="20% - Accent2 8 7" xfId="58386"/>
    <cellStyle name="20% - Accent2 8 8" xfId="58387"/>
    <cellStyle name="20% - Accent2 8 9" xfId="58388"/>
    <cellStyle name="20% - Accent2 80" xfId="961"/>
    <cellStyle name="20% - Accent2 81" xfId="962"/>
    <cellStyle name="20% - Accent2 82" xfId="963"/>
    <cellStyle name="20% - Accent2 83" xfId="964"/>
    <cellStyle name="20% - Accent2 84" xfId="965"/>
    <cellStyle name="20% - Accent2 85" xfId="966"/>
    <cellStyle name="20% - Accent2 86" xfId="967"/>
    <cellStyle name="20% - Accent2 87" xfId="968"/>
    <cellStyle name="20% - Accent2 88" xfId="969"/>
    <cellStyle name="20% - Accent2 89" xfId="970"/>
    <cellStyle name="20% - Accent2 9" xfId="971"/>
    <cellStyle name="20% - Accent2 9 10" xfId="58389"/>
    <cellStyle name="20% - Accent2 9 11" xfId="58390"/>
    <cellStyle name="20% - Accent2 9 12" xfId="58391"/>
    <cellStyle name="20% - Accent2 9 13" xfId="58392"/>
    <cellStyle name="20% - Accent2 9 14" xfId="58393"/>
    <cellStyle name="20% - Accent2 9 15" xfId="58394"/>
    <cellStyle name="20% - Accent2 9 16" xfId="58395"/>
    <cellStyle name="20% - Accent2 9 17" xfId="58396"/>
    <cellStyle name="20% - Accent2 9 18" xfId="58397"/>
    <cellStyle name="20% - Accent2 9 19" xfId="58398"/>
    <cellStyle name="20% - Accent2 9 2" xfId="972"/>
    <cellStyle name="20% - Accent2 9 20" xfId="58399"/>
    <cellStyle name="20% - Accent2 9 21" xfId="58400"/>
    <cellStyle name="20% - Accent2 9 22" xfId="58401"/>
    <cellStyle name="20% - Accent2 9 23" xfId="58402"/>
    <cellStyle name="20% - Accent2 9 24" xfId="58403"/>
    <cellStyle name="20% - Accent2 9 25" xfId="58404"/>
    <cellStyle name="20% - Accent2 9 26" xfId="58405"/>
    <cellStyle name="20% - Accent2 9 27" xfId="58406"/>
    <cellStyle name="20% - Accent2 9 28" xfId="58407"/>
    <cellStyle name="20% - Accent2 9 29" xfId="58408"/>
    <cellStyle name="20% - Accent2 9 3" xfId="58409"/>
    <cellStyle name="20% - Accent2 9 30" xfId="58410"/>
    <cellStyle name="20% - Accent2 9 31" xfId="58411"/>
    <cellStyle name="20% - Accent2 9 32" xfId="58412"/>
    <cellStyle name="20% - Accent2 9 33" xfId="58413"/>
    <cellStyle name="20% - Accent2 9 34" xfId="58414"/>
    <cellStyle name="20% - Accent2 9 35" xfId="58415"/>
    <cellStyle name="20% - Accent2 9 36" xfId="58416"/>
    <cellStyle name="20% - Accent2 9 37" xfId="58417"/>
    <cellStyle name="20% - Accent2 9 38" xfId="58418"/>
    <cellStyle name="20% - Accent2 9 39" xfId="58419"/>
    <cellStyle name="20% - Accent2 9 4" xfId="58420"/>
    <cellStyle name="20% - Accent2 9 40" xfId="58421"/>
    <cellStyle name="20% - Accent2 9 41" xfId="58422"/>
    <cellStyle name="20% - Accent2 9 5" xfId="58423"/>
    <cellStyle name="20% - Accent2 9 6" xfId="58424"/>
    <cellStyle name="20% - Accent2 9 7" xfId="58425"/>
    <cellStyle name="20% - Accent2 9 8" xfId="58426"/>
    <cellStyle name="20% - Accent2 9 9" xfId="58427"/>
    <cellStyle name="20% - Accent2 90" xfId="973"/>
    <cellStyle name="20% - Accent3 10" xfId="974"/>
    <cellStyle name="20% - Accent3 10 10" xfId="58428"/>
    <cellStyle name="20% - Accent3 10 11" xfId="58429"/>
    <cellStyle name="20% - Accent3 10 12" xfId="58430"/>
    <cellStyle name="20% - Accent3 10 13" xfId="58431"/>
    <cellStyle name="20% - Accent3 10 14" xfId="58432"/>
    <cellStyle name="20% - Accent3 10 15" xfId="58433"/>
    <cellStyle name="20% - Accent3 10 16" xfId="58434"/>
    <cellStyle name="20% - Accent3 10 17" xfId="58435"/>
    <cellStyle name="20% - Accent3 10 18" xfId="58436"/>
    <cellStyle name="20% - Accent3 10 19" xfId="58437"/>
    <cellStyle name="20% - Accent3 10 2" xfId="975"/>
    <cellStyle name="20% - Accent3 10 20" xfId="58438"/>
    <cellStyle name="20% - Accent3 10 21" xfId="58439"/>
    <cellStyle name="20% - Accent3 10 22" xfId="58440"/>
    <cellStyle name="20% - Accent3 10 23" xfId="58441"/>
    <cellStyle name="20% - Accent3 10 24" xfId="58442"/>
    <cellStyle name="20% - Accent3 10 25" xfId="58443"/>
    <cellStyle name="20% - Accent3 10 26" xfId="58444"/>
    <cellStyle name="20% - Accent3 10 27" xfId="58445"/>
    <cellStyle name="20% - Accent3 10 28" xfId="58446"/>
    <cellStyle name="20% - Accent3 10 29" xfId="58447"/>
    <cellStyle name="20% - Accent3 10 3" xfId="58448"/>
    <cellStyle name="20% - Accent3 10 30" xfId="58449"/>
    <cellStyle name="20% - Accent3 10 31" xfId="58450"/>
    <cellStyle name="20% - Accent3 10 32" xfId="58451"/>
    <cellStyle name="20% - Accent3 10 33" xfId="58452"/>
    <cellStyle name="20% - Accent3 10 34" xfId="58453"/>
    <cellStyle name="20% - Accent3 10 35" xfId="58454"/>
    <cellStyle name="20% - Accent3 10 36" xfId="58455"/>
    <cellStyle name="20% - Accent3 10 37" xfId="58456"/>
    <cellStyle name="20% - Accent3 10 38" xfId="58457"/>
    <cellStyle name="20% - Accent3 10 39" xfId="58458"/>
    <cellStyle name="20% - Accent3 10 4" xfId="58459"/>
    <cellStyle name="20% - Accent3 10 40" xfId="58460"/>
    <cellStyle name="20% - Accent3 10 41" xfId="58461"/>
    <cellStyle name="20% - Accent3 10 5" xfId="58462"/>
    <cellStyle name="20% - Accent3 10 6" xfId="58463"/>
    <cellStyle name="20% - Accent3 10 7" xfId="58464"/>
    <cellStyle name="20% - Accent3 10 8" xfId="58465"/>
    <cellStyle name="20% - Accent3 10 9" xfId="58466"/>
    <cellStyle name="20% - Accent3 11" xfId="976"/>
    <cellStyle name="20% - Accent3 11 10" xfId="58467"/>
    <cellStyle name="20% - Accent3 11 11" xfId="58468"/>
    <cellStyle name="20% - Accent3 11 12" xfId="58469"/>
    <cellStyle name="20% - Accent3 11 13" xfId="58470"/>
    <cellStyle name="20% - Accent3 11 14" xfId="58471"/>
    <cellStyle name="20% - Accent3 11 15" xfId="58472"/>
    <cellStyle name="20% - Accent3 11 16" xfId="58473"/>
    <cellStyle name="20% - Accent3 11 17" xfId="58474"/>
    <cellStyle name="20% - Accent3 11 18" xfId="58475"/>
    <cellStyle name="20% - Accent3 11 19" xfId="58476"/>
    <cellStyle name="20% - Accent3 11 2" xfId="58477"/>
    <cellStyle name="20% - Accent3 11 20" xfId="58478"/>
    <cellStyle name="20% - Accent3 11 21" xfId="58479"/>
    <cellStyle name="20% - Accent3 11 22" xfId="58480"/>
    <cellStyle name="20% - Accent3 11 23" xfId="58481"/>
    <cellStyle name="20% - Accent3 11 24" xfId="58482"/>
    <cellStyle name="20% - Accent3 11 25" xfId="58483"/>
    <cellStyle name="20% - Accent3 11 26" xfId="58484"/>
    <cellStyle name="20% - Accent3 11 27" xfId="58485"/>
    <cellStyle name="20% - Accent3 11 28" xfId="58486"/>
    <cellStyle name="20% - Accent3 11 29" xfId="58487"/>
    <cellStyle name="20% - Accent3 11 3" xfId="58488"/>
    <cellStyle name="20% - Accent3 11 30" xfId="58489"/>
    <cellStyle name="20% - Accent3 11 31" xfId="58490"/>
    <cellStyle name="20% - Accent3 11 32" xfId="58491"/>
    <cellStyle name="20% - Accent3 11 33" xfId="58492"/>
    <cellStyle name="20% - Accent3 11 34" xfId="58493"/>
    <cellStyle name="20% - Accent3 11 35" xfId="58494"/>
    <cellStyle name="20% - Accent3 11 36" xfId="58495"/>
    <cellStyle name="20% - Accent3 11 37" xfId="58496"/>
    <cellStyle name="20% - Accent3 11 38" xfId="58497"/>
    <cellStyle name="20% - Accent3 11 39" xfId="58498"/>
    <cellStyle name="20% - Accent3 11 4" xfId="58499"/>
    <cellStyle name="20% - Accent3 11 40" xfId="58500"/>
    <cellStyle name="20% - Accent3 11 41" xfId="58501"/>
    <cellStyle name="20% - Accent3 11 5" xfId="58502"/>
    <cellStyle name="20% - Accent3 11 6" xfId="58503"/>
    <cellStyle name="20% - Accent3 11 7" xfId="58504"/>
    <cellStyle name="20% - Accent3 11 8" xfId="58505"/>
    <cellStyle name="20% - Accent3 11 9" xfId="58506"/>
    <cellStyle name="20% - Accent3 12" xfId="977"/>
    <cellStyle name="20% - Accent3 12 10" xfId="58507"/>
    <cellStyle name="20% - Accent3 12 11" xfId="58508"/>
    <cellStyle name="20% - Accent3 12 12" xfId="58509"/>
    <cellStyle name="20% - Accent3 12 13" xfId="58510"/>
    <cellStyle name="20% - Accent3 12 14" xfId="58511"/>
    <cellStyle name="20% - Accent3 12 15" xfId="58512"/>
    <cellStyle name="20% - Accent3 12 16" xfId="58513"/>
    <cellStyle name="20% - Accent3 12 17" xfId="58514"/>
    <cellStyle name="20% - Accent3 12 18" xfId="58515"/>
    <cellStyle name="20% - Accent3 12 19" xfId="58516"/>
    <cellStyle name="20% - Accent3 12 2" xfId="58517"/>
    <cellStyle name="20% - Accent3 12 20" xfId="58518"/>
    <cellStyle name="20% - Accent3 12 21" xfId="58519"/>
    <cellStyle name="20% - Accent3 12 22" xfId="58520"/>
    <cellStyle name="20% - Accent3 12 23" xfId="58521"/>
    <cellStyle name="20% - Accent3 12 24" xfId="58522"/>
    <cellStyle name="20% - Accent3 12 25" xfId="58523"/>
    <cellStyle name="20% - Accent3 12 26" xfId="58524"/>
    <cellStyle name="20% - Accent3 12 27" xfId="58525"/>
    <cellStyle name="20% - Accent3 12 28" xfId="58526"/>
    <cellStyle name="20% - Accent3 12 29" xfId="58527"/>
    <cellStyle name="20% - Accent3 12 3" xfId="58528"/>
    <cellStyle name="20% - Accent3 12 30" xfId="58529"/>
    <cellStyle name="20% - Accent3 12 31" xfId="58530"/>
    <cellStyle name="20% - Accent3 12 32" xfId="58531"/>
    <cellStyle name="20% - Accent3 12 33" xfId="58532"/>
    <cellStyle name="20% - Accent3 12 34" xfId="58533"/>
    <cellStyle name="20% - Accent3 12 35" xfId="58534"/>
    <cellStyle name="20% - Accent3 12 36" xfId="58535"/>
    <cellStyle name="20% - Accent3 12 37" xfId="58536"/>
    <cellStyle name="20% - Accent3 12 38" xfId="58537"/>
    <cellStyle name="20% - Accent3 12 39" xfId="58538"/>
    <cellStyle name="20% - Accent3 12 4" xfId="58539"/>
    <cellStyle name="20% - Accent3 12 40" xfId="58540"/>
    <cellStyle name="20% - Accent3 12 41" xfId="58541"/>
    <cellStyle name="20% - Accent3 12 5" xfId="58542"/>
    <cellStyle name="20% - Accent3 12 6" xfId="58543"/>
    <cellStyle name="20% - Accent3 12 7" xfId="58544"/>
    <cellStyle name="20% - Accent3 12 8" xfId="58545"/>
    <cellStyle name="20% - Accent3 12 9" xfId="58546"/>
    <cellStyle name="20% - Accent3 13" xfId="978"/>
    <cellStyle name="20% - Accent3 14" xfId="979"/>
    <cellStyle name="20% - Accent3 14 2" xfId="58547"/>
    <cellStyle name="20% - Accent3 15" xfId="980"/>
    <cellStyle name="20% - Accent3 16" xfId="981"/>
    <cellStyle name="20% - Accent3 17" xfId="982"/>
    <cellStyle name="20% - Accent3 18" xfId="983"/>
    <cellStyle name="20% - Accent3 19" xfId="984"/>
    <cellStyle name="20% - Accent3 2" xfId="75"/>
    <cellStyle name="20% - Accent3 2 10" xfId="985"/>
    <cellStyle name="20% - Accent3 2 11" xfId="986"/>
    <cellStyle name="20% - Accent3 2 12" xfId="987"/>
    <cellStyle name="20% - Accent3 2 13" xfId="988"/>
    <cellStyle name="20% - Accent3 2 14" xfId="989"/>
    <cellStyle name="20% - Accent3 2 15" xfId="990"/>
    <cellStyle name="20% - Accent3 2 16" xfId="991"/>
    <cellStyle name="20% - Accent3 2 17" xfId="992"/>
    <cellStyle name="20% - Accent3 2 18" xfId="993"/>
    <cellStyle name="20% - Accent3 2 19" xfId="994"/>
    <cellStyle name="20% - Accent3 2 2" xfId="995"/>
    <cellStyle name="20% - Accent3 2 2 2" xfId="58548"/>
    <cellStyle name="20% - Accent3 2 2 2 2" xfId="58549"/>
    <cellStyle name="20% - Accent3 2 2 3" xfId="58550"/>
    <cellStyle name="20% - Accent3 2 2 4" xfId="58551"/>
    <cellStyle name="20% - Accent3 2 2 5" xfId="58552"/>
    <cellStyle name="20% - Accent3 2 20" xfId="996"/>
    <cellStyle name="20% - Accent3 2 21" xfId="997"/>
    <cellStyle name="20% - Accent3 2 22" xfId="998"/>
    <cellStyle name="20% - Accent3 2 23" xfId="999"/>
    <cellStyle name="20% - Accent3 2 24" xfId="1000"/>
    <cellStyle name="20% - Accent3 2 25" xfId="1001"/>
    <cellStyle name="20% - Accent3 2 26" xfId="1002"/>
    <cellStyle name="20% - Accent3 2 27" xfId="1003"/>
    <cellStyle name="20% - Accent3 2 28" xfId="1004"/>
    <cellStyle name="20% - Accent3 2 29" xfId="1005"/>
    <cellStyle name="20% - Accent3 2 3" xfId="1006"/>
    <cellStyle name="20% - Accent3 2 3 2" xfId="58553"/>
    <cellStyle name="20% - Accent3 2 3 3" xfId="58554"/>
    <cellStyle name="20% - Accent3 2 3 4" xfId="58555"/>
    <cellStyle name="20% - Accent3 2 3 5" xfId="58556"/>
    <cellStyle name="20% - Accent3 2 3 6" xfId="58557"/>
    <cellStyle name="20% - Accent3 2 30" xfId="1007"/>
    <cellStyle name="20% - Accent3 2 31" xfId="1008"/>
    <cellStyle name="20% - Accent3 2 32" xfId="1009"/>
    <cellStyle name="20% - Accent3 2 33" xfId="1010"/>
    <cellStyle name="20% - Accent3 2 34" xfId="1011"/>
    <cellStyle name="20% - Accent3 2 35" xfId="1012"/>
    <cellStyle name="20% - Accent3 2 36" xfId="1013"/>
    <cellStyle name="20% - Accent3 2 37" xfId="1014"/>
    <cellStyle name="20% - Accent3 2 38" xfId="1015"/>
    <cellStyle name="20% - Accent3 2 39" xfId="1016"/>
    <cellStyle name="20% - Accent3 2 4" xfId="1017"/>
    <cellStyle name="20% - Accent3 2 40" xfId="1018"/>
    <cellStyle name="20% - Accent3 2 41" xfId="1019"/>
    <cellStyle name="20% - Accent3 2 42" xfId="1020"/>
    <cellStyle name="20% - Accent3 2 43" xfId="1021"/>
    <cellStyle name="20% - Accent3 2 44" xfId="1022"/>
    <cellStyle name="20% - Accent3 2 45" xfId="1023"/>
    <cellStyle name="20% - Accent3 2 46" xfId="1024"/>
    <cellStyle name="20% - Accent3 2 47" xfId="1025"/>
    <cellStyle name="20% - Accent3 2 48" xfId="1026"/>
    <cellStyle name="20% - Accent3 2 49" xfId="1027"/>
    <cellStyle name="20% - Accent3 2 5" xfId="1028"/>
    <cellStyle name="20% - Accent3 2 50" xfId="1029"/>
    <cellStyle name="20% - Accent3 2 6" xfId="1030"/>
    <cellStyle name="20% - Accent3 2 7" xfId="1031"/>
    <cellStyle name="20% - Accent3 2 8" xfId="1032"/>
    <cellStyle name="20% - Accent3 2 9" xfId="1033"/>
    <cellStyle name="20% - Accent3 20" xfId="1034"/>
    <cellStyle name="20% - Accent3 21" xfId="1035"/>
    <cellStyle name="20% - Accent3 22" xfId="1036"/>
    <cellStyle name="20% - Accent3 23" xfId="1037"/>
    <cellStyle name="20% - Accent3 24" xfId="1038"/>
    <cellStyle name="20% - Accent3 25" xfId="1039"/>
    <cellStyle name="20% - Accent3 26" xfId="1040"/>
    <cellStyle name="20% - Accent3 27" xfId="1041"/>
    <cellStyle name="20% - Accent3 28" xfId="1042"/>
    <cellStyle name="20% - Accent3 29" xfId="1043"/>
    <cellStyle name="20% - Accent3 3" xfId="1044"/>
    <cellStyle name="20% - Accent3 3 10" xfId="58558"/>
    <cellStyle name="20% - Accent3 3 11" xfId="58559"/>
    <cellStyle name="20% - Accent3 3 12" xfId="58560"/>
    <cellStyle name="20% - Accent3 3 13" xfId="58561"/>
    <cellStyle name="20% - Accent3 3 14" xfId="58562"/>
    <cellStyle name="20% - Accent3 3 15" xfId="58563"/>
    <cellStyle name="20% - Accent3 3 16" xfId="58564"/>
    <cellStyle name="20% - Accent3 3 17" xfId="58565"/>
    <cellStyle name="20% - Accent3 3 18" xfId="58566"/>
    <cellStyle name="20% - Accent3 3 19" xfId="58567"/>
    <cellStyle name="20% - Accent3 3 2" xfId="1045"/>
    <cellStyle name="20% - Accent3 3 20" xfId="58568"/>
    <cellStyle name="20% - Accent3 3 21" xfId="58569"/>
    <cellStyle name="20% - Accent3 3 22" xfId="58570"/>
    <cellStyle name="20% - Accent3 3 23" xfId="58571"/>
    <cellStyle name="20% - Accent3 3 24" xfId="58572"/>
    <cellStyle name="20% - Accent3 3 25" xfId="58573"/>
    <cellStyle name="20% - Accent3 3 26" xfId="58574"/>
    <cellStyle name="20% - Accent3 3 27" xfId="58575"/>
    <cellStyle name="20% - Accent3 3 28" xfId="58576"/>
    <cellStyle name="20% - Accent3 3 29" xfId="58577"/>
    <cellStyle name="20% - Accent3 3 3" xfId="1046"/>
    <cellStyle name="20% - Accent3 3 30" xfId="58578"/>
    <cellStyle name="20% - Accent3 3 31" xfId="58579"/>
    <cellStyle name="20% - Accent3 3 32" xfId="58580"/>
    <cellStyle name="20% - Accent3 3 33" xfId="58581"/>
    <cellStyle name="20% - Accent3 3 34" xfId="58582"/>
    <cellStyle name="20% - Accent3 3 35" xfId="58583"/>
    <cellStyle name="20% - Accent3 3 36" xfId="58584"/>
    <cellStyle name="20% - Accent3 3 37" xfId="58585"/>
    <cellStyle name="20% - Accent3 3 38" xfId="58586"/>
    <cellStyle name="20% - Accent3 3 39" xfId="58587"/>
    <cellStyle name="20% - Accent3 3 4" xfId="58588"/>
    <cellStyle name="20% - Accent3 3 40" xfId="58589"/>
    <cellStyle name="20% - Accent3 3 41" xfId="58590"/>
    <cellStyle name="20% - Accent3 3 42" xfId="58591"/>
    <cellStyle name="20% - Accent3 3 43" xfId="58592"/>
    <cellStyle name="20% - Accent3 3 44" xfId="58593"/>
    <cellStyle name="20% - Accent3 3 45" xfId="58594"/>
    <cellStyle name="20% - Accent3 3 5" xfId="58595"/>
    <cellStyle name="20% - Accent3 3 6" xfId="58596"/>
    <cellStyle name="20% - Accent3 3 7" xfId="58597"/>
    <cellStyle name="20% - Accent3 3 8" xfId="58598"/>
    <cellStyle name="20% - Accent3 3 9" xfId="58599"/>
    <cellStyle name="20% - Accent3 30" xfId="1047"/>
    <cellStyle name="20% - Accent3 31" xfId="1048"/>
    <cellStyle name="20% - Accent3 32" xfId="1049"/>
    <cellStyle name="20% - Accent3 33" xfId="1050"/>
    <cellStyle name="20% - Accent3 34" xfId="1051"/>
    <cellStyle name="20% - Accent3 35" xfId="1052"/>
    <cellStyle name="20% - Accent3 36" xfId="1053"/>
    <cellStyle name="20% - Accent3 37" xfId="1054"/>
    <cellStyle name="20% - Accent3 38" xfId="1055"/>
    <cellStyle name="20% - Accent3 39" xfId="1056"/>
    <cellStyle name="20% - Accent3 4" xfId="1057"/>
    <cellStyle name="20% - Accent3 4 10" xfId="58600"/>
    <cellStyle name="20% - Accent3 4 11" xfId="58601"/>
    <cellStyle name="20% - Accent3 4 12" xfId="58602"/>
    <cellStyle name="20% - Accent3 4 13" xfId="58603"/>
    <cellStyle name="20% - Accent3 4 14" xfId="58604"/>
    <cellStyle name="20% - Accent3 4 15" xfId="58605"/>
    <cellStyle name="20% - Accent3 4 16" xfId="58606"/>
    <cellStyle name="20% - Accent3 4 17" xfId="58607"/>
    <cellStyle name="20% - Accent3 4 18" xfId="58608"/>
    <cellStyle name="20% - Accent3 4 19" xfId="58609"/>
    <cellStyle name="20% - Accent3 4 2" xfId="1058"/>
    <cellStyle name="20% - Accent3 4 20" xfId="58610"/>
    <cellStyle name="20% - Accent3 4 21" xfId="58611"/>
    <cellStyle name="20% - Accent3 4 22" xfId="58612"/>
    <cellStyle name="20% - Accent3 4 23" xfId="58613"/>
    <cellStyle name="20% - Accent3 4 24" xfId="58614"/>
    <cellStyle name="20% - Accent3 4 25" xfId="58615"/>
    <cellStyle name="20% - Accent3 4 26" xfId="58616"/>
    <cellStyle name="20% - Accent3 4 27" xfId="58617"/>
    <cellStyle name="20% - Accent3 4 28" xfId="58618"/>
    <cellStyle name="20% - Accent3 4 29" xfId="58619"/>
    <cellStyle name="20% - Accent3 4 3" xfId="1059"/>
    <cellStyle name="20% - Accent3 4 30" xfId="58620"/>
    <cellStyle name="20% - Accent3 4 31" xfId="58621"/>
    <cellStyle name="20% - Accent3 4 32" xfId="58622"/>
    <cellStyle name="20% - Accent3 4 33" xfId="58623"/>
    <cellStyle name="20% - Accent3 4 34" xfId="58624"/>
    <cellStyle name="20% - Accent3 4 35" xfId="58625"/>
    <cellStyle name="20% - Accent3 4 36" xfId="58626"/>
    <cellStyle name="20% - Accent3 4 37" xfId="58627"/>
    <cellStyle name="20% - Accent3 4 38" xfId="58628"/>
    <cellStyle name="20% - Accent3 4 39" xfId="58629"/>
    <cellStyle name="20% - Accent3 4 4" xfId="58630"/>
    <cellStyle name="20% - Accent3 4 40" xfId="58631"/>
    <cellStyle name="20% - Accent3 4 41" xfId="58632"/>
    <cellStyle name="20% - Accent3 4 5" xfId="58633"/>
    <cellStyle name="20% - Accent3 4 6" xfId="58634"/>
    <cellStyle name="20% - Accent3 4 7" xfId="58635"/>
    <cellStyle name="20% - Accent3 4 8" xfId="58636"/>
    <cellStyle name="20% - Accent3 4 9" xfId="58637"/>
    <cellStyle name="20% - Accent3 40" xfId="1060"/>
    <cellStyle name="20% - Accent3 41" xfId="1061"/>
    <cellStyle name="20% - Accent3 42" xfId="1062"/>
    <cellStyle name="20% - Accent3 43" xfId="1063"/>
    <cellStyle name="20% - Accent3 44" xfId="1064"/>
    <cellStyle name="20% - Accent3 45" xfId="1065"/>
    <cellStyle name="20% - Accent3 46" xfId="1066"/>
    <cellStyle name="20% - Accent3 47" xfId="1067"/>
    <cellStyle name="20% - Accent3 48" xfId="1068"/>
    <cellStyle name="20% - Accent3 49" xfId="1069"/>
    <cellStyle name="20% - Accent3 5" xfId="1070"/>
    <cellStyle name="20% - Accent3 5 10" xfId="58638"/>
    <cellStyle name="20% - Accent3 5 11" xfId="58639"/>
    <cellStyle name="20% - Accent3 5 12" xfId="58640"/>
    <cellStyle name="20% - Accent3 5 13" xfId="58641"/>
    <cellStyle name="20% - Accent3 5 14" xfId="58642"/>
    <cellStyle name="20% - Accent3 5 15" xfId="58643"/>
    <cellStyle name="20% - Accent3 5 16" xfId="58644"/>
    <cellStyle name="20% - Accent3 5 17" xfId="58645"/>
    <cellStyle name="20% - Accent3 5 18" xfId="58646"/>
    <cellStyle name="20% - Accent3 5 19" xfId="58647"/>
    <cellStyle name="20% - Accent3 5 2" xfId="1071"/>
    <cellStyle name="20% - Accent3 5 20" xfId="58648"/>
    <cellStyle name="20% - Accent3 5 21" xfId="58649"/>
    <cellStyle name="20% - Accent3 5 22" xfId="58650"/>
    <cellStyle name="20% - Accent3 5 23" xfId="58651"/>
    <cellStyle name="20% - Accent3 5 24" xfId="58652"/>
    <cellStyle name="20% - Accent3 5 25" xfId="58653"/>
    <cellStyle name="20% - Accent3 5 26" xfId="58654"/>
    <cellStyle name="20% - Accent3 5 27" xfId="58655"/>
    <cellStyle name="20% - Accent3 5 28" xfId="58656"/>
    <cellStyle name="20% - Accent3 5 29" xfId="58657"/>
    <cellStyle name="20% - Accent3 5 3" xfId="1072"/>
    <cellStyle name="20% - Accent3 5 30" xfId="58658"/>
    <cellStyle name="20% - Accent3 5 31" xfId="58659"/>
    <cellStyle name="20% - Accent3 5 32" xfId="58660"/>
    <cellStyle name="20% - Accent3 5 33" xfId="58661"/>
    <cellStyle name="20% - Accent3 5 34" xfId="58662"/>
    <cellStyle name="20% - Accent3 5 35" xfId="58663"/>
    <cellStyle name="20% - Accent3 5 36" xfId="58664"/>
    <cellStyle name="20% - Accent3 5 37" xfId="58665"/>
    <cellStyle name="20% - Accent3 5 38" xfId="58666"/>
    <cellStyle name="20% - Accent3 5 39" xfId="58667"/>
    <cellStyle name="20% - Accent3 5 4" xfId="58668"/>
    <cellStyle name="20% - Accent3 5 40" xfId="58669"/>
    <cellStyle name="20% - Accent3 5 41" xfId="58670"/>
    <cellStyle name="20% - Accent3 5 5" xfId="58671"/>
    <cellStyle name="20% - Accent3 5 6" xfId="58672"/>
    <cellStyle name="20% - Accent3 5 7" xfId="58673"/>
    <cellStyle name="20% - Accent3 5 8" xfId="58674"/>
    <cellStyle name="20% - Accent3 5 9" xfId="58675"/>
    <cellStyle name="20% - Accent3 50" xfId="1073"/>
    <cellStyle name="20% - Accent3 51" xfId="1074"/>
    <cellStyle name="20% - Accent3 52" xfId="1075"/>
    <cellStyle name="20% - Accent3 53" xfId="1076"/>
    <cellStyle name="20% - Accent3 54" xfId="1077"/>
    <cellStyle name="20% - Accent3 55" xfId="1078"/>
    <cellStyle name="20% - Accent3 56" xfId="1079"/>
    <cellStyle name="20% - Accent3 57" xfId="1080"/>
    <cellStyle name="20% - Accent3 58" xfId="1081"/>
    <cellStyle name="20% - Accent3 59" xfId="1082"/>
    <cellStyle name="20% - Accent3 6" xfId="1083"/>
    <cellStyle name="20% - Accent3 6 10" xfId="58676"/>
    <cellStyle name="20% - Accent3 6 11" xfId="58677"/>
    <cellStyle name="20% - Accent3 6 12" xfId="58678"/>
    <cellStyle name="20% - Accent3 6 13" xfId="58679"/>
    <cellStyle name="20% - Accent3 6 14" xfId="58680"/>
    <cellStyle name="20% - Accent3 6 15" xfId="58681"/>
    <cellStyle name="20% - Accent3 6 16" xfId="58682"/>
    <cellStyle name="20% - Accent3 6 17" xfId="58683"/>
    <cellStyle name="20% - Accent3 6 18" xfId="58684"/>
    <cellStyle name="20% - Accent3 6 19" xfId="58685"/>
    <cellStyle name="20% - Accent3 6 2" xfId="58686"/>
    <cellStyle name="20% - Accent3 6 20" xfId="58687"/>
    <cellStyle name="20% - Accent3 6 21" xfId="58688"/>
    <cellStyle name="20% - Accent3 6 22" xfId="58689"/>
    <cellStyle name="20% - Accent3 6 23" xfId="58690"/>
    <cellStyle name="20% - Accent3 6 24" xfId="58691"/>
    <cellStyle name="20% - Accent3 6 25" xfId="58692"/>
    <cellStyle name="20% - Accent3 6 26" xfId="58693"/>
    <cellStyle name="20% - Accent3 6 27" xfId="58694"/>
    <cellStyle name="20% - Accent3 6 28" xfId="58695"/>
    <cellStyle name="20% - Accent3 6 29" xfId="58696"/>
    <cellStyle name="20% - Accent3 6 3" xfId="58697"/>
    <cellStyle name="20% - Accent3 6 30" xfId="58698"/>
    <cellStyle name="20% - Accent3 6 31" xfId="58699"/>
    <cellStyle name="20% - Accent3 6 32" xfId="58700"/>
    <cellStyle name="20% - Accent3 6 33" xfId="58701"/>
    <cellStyle name="20% - Accent3 6 34" xfId="58702"/>
    <cellStyle name="20% - Accent3 6 35" xfId="58703"/>
    <cellStyle name="20% - Accent3 6 36" xfId="58704"/>
    <cellStyle name="20% - Accent3 6 37" xfId="58705"/>
    <cellStyle name="20% - Accent3 6 38" xfId="58706"/>
    <cellStyle name="20% - Accent3 6 39" xfId="58707"/>
    <cellStyle name="20% - Accent3 6 4" xfId="58708"/>
    <cellStyle name="20% - Accent3 6 40" xfId="58709"/>
    <cellStyle name="20% - Accent3 6 41" xfId="58710"/>
    <cellStyle name="20% - Accent3 6 5" xfId="58711"/>
    <cellStyle name="20% - Accent3 6 6" xfId="58712"/>
    <cellStyle name="20% - Accent3 6 7" xfId="58713"/>
    <cellStyle name="20% - Accent3 6 8" xfId="58714"/>
    <cellStyle name="20% - Accent3 6 9" xfId="58715"/>
    <cellStyle name="20% - Accent3 60" xfId="1084"/>
    <cellStyle name="20% - Accent3 61" xfId="1085"/>
    <cellStyle name="20% - Accent3 62" xfId="1086"/>
    <cellStyle name="20% - Accent3 63" xfId="1087"/>
    <cellStyle name="20% - Accent3 64" xfId="1088"/>
    <cellStyle name="20% - Accent3 65" xfId="1089"/>
    <cellStyle name="20% - Accent3 66" xfId="1090"/>
    <cellStyle name="20% - Accent3 67" xfId="1091"/>
    <cellStyle name="20% - Accent3 68" xfId="1092"/>
    <cellStyle name="20% - Accent3 69" xfId="1093"/>
    <cellStyle name="20% - Accent3 7" xfId="1094"/>
    <cellStyle name="20% - Accent3 7 10" xfId="58716"/>
    <cellStyle name="20% - Accent3 7 11" xfId="58717"/>
    <cellStyle name="20% - Accent3 7 12" xfId="58718"/>
    <cellStyle name="20% - Accent3 7 13" xfId="58719"/>
    <cellStyle name="20% - Accent3 7 14" xfId="58720"/>
    <cellStyle name="20% - Accent3 7 15" xfId="58721"/>
    <cellStyle name="20% - Accent3 7 16" xfId="58722"/>
    <cellStyle name="20% - Accent3 7 17" xfId="58723"/>
    <cellStyle name="20% - Accent3 7 18" xfId="58724"/>
    <cellStyle name="20% - Accent3 7 19" xfId="58725"/>
    <cellStyle name="20% - Accent3 7 2" xfId="58726"/>
    <cellStyle name="20% - Accent3 7 20" xfId="58727"/>
    <cellStyle name="20% - Accent3 7 21" xfId="58728"/>
    <cellStyle name="20% - Accent3 7 22" xfId="58729"/>
    <cellStyle name="20% - Accent3 7 23" xfId="58730"/>
    <cellStyle name="20% - Accent3 7 24" xfId="58731"/>
    <cellStyle name="20% - Accent3 7 25" xfId="58732"/>
    <cellStyle name="20% - Accent3 7 26" xfId="58733"/>
    <cellStyle name="20% - Accent3 7 27" xfId="58734"/>
    <cellStyle name="20% - Accent3 7 28" xfId="58735"/>
    <cellStyle name="20% - Accent3 7 29" xfId="58736"/>
    <cellStyle name="20% - Accent3 7 3" xfId="58737"/>
    <cellStyle name="20% - Accent3 7 30" xfId="58738"/>
    <cellStyle name="20% - Accent3 7 31" xfId="58739"/>
    <cellStyle name="20% - Accent3 7 32" xfId="58740"/>
    <cellStyle name="20% - Accent3 7 33" xfId="58741"/>
    <cellStyle name="20% - Accent3 7 34" xfId="58742"/>
    <cellStyle name="20% - Accent3 7 35" xfId="58743"/>
    <cellStyle name="20% - Accent3 7 36" xfId="58744"/>
    <cellStyle name="20% - Accent3 7 37" xfId="58745"/>
    <cellStyle name="20% - Accent3 7 38" xfId="58746"/>
    <cellStyle name="20% - Accent3 7 39" xfId="58747"/>
    <cellStyle name="20% - Accent3 7 4" xfId="58748"/>
    <cellStyle name="20% - Accent3 7 40" xfId="58749"/>
    <cellStyle name="20% - Accent3 7 41" xfId="58750"/>
    <cellStyle name="20% - Accent3 7 5" xfId="58751"/>
    <cellStyle name="20% - Accent3 7 6" xfId="58752"/>
    <cellStyle name="20% - Accent3 7 7" xfId="58753"/>
    <cellStyle name="20% - Accent3 7 8" xfId="58754"/>
    <cellStyle name="20% - Accent3 7 9" xfId="58755"/>
    <cellStyle name="20% - Accent3 70" xfId="1095"/>
    <cellStyle name="20% - Accent3 71" xfId="1096"/>
    <cellStyle name="20% - Accent3 72" xfId="1097"/>
    <cellStyle name="20% - Accent3 73" xfId="1098"/>
    <cellStyle name="20% - Accent3 74" xfId="1099"/>
    <cellStyle name="20% - Accent3 75" xfId="1100"/>
    <cellStyle name="20% - Accent3 76" xfId="1101"/>
    <cellStyle name="20% - Accent3 77" xfId="1102"/>
    <cellStyle name="20% - Accent3 78" xfId="1103"/>
    <cellStyle name="20% - Accent3 79" xfId="1104"/>
    <cellStyle name="20% - Accent3 8" xfId="1105"/>
    <cellStyle name="20% - Accent3 8 10" xfId="58756"/>
    <cellStyle name="20% - Accent3 8 11" xfId="58757"/>
    <cellStyle name="20% - Accent3 8 12" xfId="58758"/>
    <cellStyle name="20% - Accent3 8 13" xfId="58759"/>
    <cellStyle name="20% - Accent3 8 14" xfId="58760"/>
    <cellStyle name="20% - Accent3 8 15" xfId="58761"/>
    <cellStyle name="20% - Accent3 8 16" xfId="58762"/>
    <cellStyle name="20% - Accent3 8 17" xfId="58763"/>
    <cellStyle name="20% - Accent3 8 18" xfId="58764"/>
    <cellStyle name="20% - Accent3 8 19" xfId="58765"/>
    <cellStyle name="20% - Accent3 8 2" xfId="1106"/>
    <cellStyle name="20% - Accent3 8 20" xfId="58766"/>
    <cellStyle name="20% - Accent3 8 21" xfId="58767"/>
    <cellStyle name="20% - Accent3 8 22" xfId="58768"/>
    <cellStyle name="20% - Accent3 8 23" xfId="58769"/>
    <cellStyle name="20% - Accent3 8 24" xfId="58770"/>
    <cellStyle name="20% - Accent3 8 25" xfId="58771"/>
    <cellStyle name="20% - Accent3 8 26" xfId="58772"/>
    <cellStyle name="20% - Accent3 8 27" xfId="58773"/>
    <cellStyle name="20% - Accent3 8 28" xfId="58774"/>
    <cellStyle name="20% - Accent3 8 29" xfId="58775"/>
    <cellStyle name="20% - Accent3 8 3" xfId="1107"/>
    <cellStyle name="20% - Accent3 8 30" xfId="58776"/>
    <cellStyle name="20% - Accent3 8 31" xfId="58777"/>
    <cellStyle name="20% - Accent3 8 32" xfId="58778"/>
    <cellStyle name="20% - Accent3 8 33" xfId="58779"/>
    <cellStyle name="20% - Accent3 8 34" xfId="58780"/>
    <cellStyle name="20% - Accent3 8 35" xfId="58781"/>
    <cellStyle name="20% - Accent3 8 36" xfId="58782"/>
    <cellStyle name="20% - Accent3 8 37" xfId="58783"/>
    <cellStyle name="20% - Accent3 8 38" xfId="58784"/>
    <cellStyle name="20% - Accent3 8 39" xfId="58785"/>
    <cellStyle name="20% - Accent3 8 4" xfId="58786"/>
    <cellStyle name="20% - Accent3 8 40" xfId="58787"/>
    <cellStyle name="20% - Accent3 8 41" xfId="58788"/>
    <cellStyle name="20% - Accent3 8 5" xfId="58789"/>
    <cellStyle name="20% - Accent3 8 6" xfId="58790"/>
    <cellStyle name="20% - Accent3 8 7" xfId="58791"/>
    <cellStyle name="20% - Accent3 8 8" xfId="58792"/>
    <cellStyle name="20% - Accent3 8 9" xfId="58793"/>
    <cellStyle name="20% - Accent3 80" xfId="1108"/>
    <cellStyle name="20% - Accent3 81" xfId="1109"/>
    <cellStyle name="20% - Accent3 82" xfId="1110"/>
    <cellStyle name="20% - Accent3 83" xfId="1111"/>
    <cellStyle name="20% - Accent3 84" xfId="1112"/>
    <cellStyle name="20% - Accent3 85" xfId="1113"/>
    <cellStyle name="20% - Accent3 86" xfId="1114"/>
    <cellStyle name="20% - Accent3 87" xfId="1115"/>
    <cellStyle name="20% - Accent3 88" xfId="1116"/>
    <cellStyle name="20% - Accent3 89" xfId="1117"/>
    <cellStyle name="20% - Accent3 9" xfId="1118"/>
    <cellStyle name="20% - Accent3 9 10" xfId="58794"/>
    <cellStyle name="20% - Accent3 9 11" xfId="58795"/>
    <cellStyle name="20% - Accent3 9 12" xfId="58796"/>
    <cellStyle name="20% - Accent3 9 13" xfId="58797"/>
    <cellStyle name="20% - Accent3 9 14" xfId="58798"/>
    <cellStyle name="20% - Accent3 9 15" xfId="58799"/>
    <cellStyle name="20% - Accent3 9 16" xfId="58800"/>
    <cellStyle name="20% - Accent3 9 17" xfId="58801"/>
    <cellStyle name="20% - Accent3 9 18" xfId="58802"/>
    <cellStyle name="20% - Accent3 9 19" xfId="58803"/>
    <cellStyle name="20% - Accent3 9 2" xfId="1119"/>
    <cellStyle name="20% - Accent3 9 20" xfId="58804"/>
    <cellStyle name="20% - Accent3 9 21" xfId="58805"/>
    <cellStyle name="20% - Accent3 9 22" xfId="58806"/>
    <cellStyle name="20% - Accent3 9 23" xfId="58807"/>
    <cellStyle name="20% - Accent3 9 24" xfId="58808"/>
    <cellStyle name="20% - Accent3 9 25" xfId="58809"/>
    <cellStyle name="20% - Accent3 9 26" xfId="58810"/>
    <cellStyle name="20% - Accent3 9 27" xfId="58811"/>
    <cellStyle name="20% - Accent3 9 28" xfId="58812"/>
    <cellStyle name="20% - Accent3 9 29" xfId="58813"/>
    <cellStyle name="20% - Accent3 9 3" xfId="58814"/>
    <cellStyle name="20% - Accent3 9 30" xfId="58815"/>
    <cellStyle name="20% - Accent3 9 31" xfId="58816"/>
    <cellStyle name="20% - Accent3 9 32" xfId="58817"/>
    <cellStyle name="20% - Accent3 9 33" xfId="58818"/>
    <cellStyle name="20% - Accent3 9 34" xfId="58819"/>
    <cellStyle name="20% - Accent3 9 35" xfId="58820"/>
    <cellStyle name="20% - Accent3 9 36" xfId="58821"/>
    <cellStyle name="20% - Accent3 9 37" xfId="58822"/>
    <cellStyle name="20% - Accent3 9 38" xfId="58823"/>
    <cellStyle name="20% - Accent3 9 39" xfId="58824"/>
    <cellStyle name="20% - Accent3 9 4" xfId="58825"/>
    <cellStyle name="20% - Accent3 9 40" xfId="58826"/>
    <cellStyle name="20% - Accent3 9 41" xfId="58827"/>
    <cellStyle name="20% - Accent3 9 5" xfId="58828"/>
    <cellStyle name="20% - Accent3 9 6" xfId="58829"/>
    <cellStyle name="20% - Accent3 9 7" xfId="58830"/>
    <cellStyle name="20% - Accent3 9 8" xfId="58831"/>
    <cellStyle name="20% - Accent3 9 9" xfId="58832"/>
    <cellStyle name="20% - Accent3 90" xfId="1120"/>
    <cellStyle name="20% - Accent4 10" xfId="1121"/>
    <cellStyle name="20% - Accent4 10 10" xfId="58833"/>
    <cellStyle name="20% - Accent4 10 11" xfId="58834"/>
    <cellStyle name="20% - Accent4 10 12" xfId="58835"/>
    <cellStyle name="20% - Accent4 10 13" xfId="58836"/>
    <cellStyle name="20% - Accent4 10 14" xfId="58837"/>
    <cellStyle name="20% - Accent4 10 15" xfId="58838"/>
    <cellStyle name="20% - Accent4 10 16" xfId="58839"/>
    <cellStyle name="20% - Accent4 10 17" xfId="58840"/>
    <cellStyle name="20% - Accent4 10 18" xfId="58841"/>
    <cellStyle name="20% - Accent4 10 19" xfId="58842"/>
    <cellStyle name="20% - Accent4 10 2" xfId="1122"/>
    <cellStyle name="20% - Accent4 10 20" xfId="58843"/>
    <cellStyle name="20% - Accent4 10 21" xfId="58844"/>
    <cellStyle name="20% - Accent4 10 22" xfId="58845"/>
    <cellStyle name="20% - Accent4 10 23" xfId="58846"/>
    <cellStyle name="20% - Accent4 10 24" xfId="58847"/>
    <cellStyle name="20% - Accent4 10 25" xfId="58848"/>
    <cellStyle name="20% - Accent4 10 26" xfId="58849"/>
    <cellStyle name="20% - Accent4 10 27" xfId="58850"/>
    <cellStyle name="20% - Accent4 10 28" xfId="58851"/>
    <cellStyle name="20% - Accent4 10 29" xfId="58852"/>
    <cellStyle name="20% - Accent4 10 3" xfId="58853"/>
    <cellStyle name="20% - Accent4 10 30" xfId="58854"/>
    <cellStyle name="20% - Accent4 10 31" xfId="58855"/>
    <cellStyle name="20% - Accent4 10 32" xfId="58856"/>
    <cellStyle name="20% - Accent4 10 33" xfId="58857"/>
    <cellStyle name="20% - Accent4 10 34" xfId="58858"/>
    <cellStyle name="20% - Accent4 10 35" xfId="58859"/>
    <cellStyle name="20% - Accent4 10 36" xfId="58860"/>
    <cellStyle name="20% - Accent4 10 37" xfId="58861"/>
    <cellStyle name="20% - Accent4 10 38" xfId="58862"/>
    <cellStyle name="20% - Accent4 10 39" xfId="58863"/>
    <cellStyle name="20% - Accent4 10 4" xfId="58864"/>
    <cellStyle name="20% - Accent4 10 40" xfId="58865"/>
    <cellStyle name="20% - Accent4 10 41" xfId="58866"/>
    <cellStyle name="20% - Accent4 10 5" xfId="58867"/>
    <cellStyle name="20% - Accent4 10 6" xfId="58868"/>
    <cellStyle name="20% - Accent4 10 7" xfId="58869"/>
    <cellStyle name="20% - Accent4 10 8" xfId="58870"/>
    <cellStyle name="20% - Accent4 10 9" xfId="58871"/>
    <cellStyle name="20% - Accent4 11" xfId="1123"/>
    <cellStyle name="20% - Accent4 11 10" xfId="58872"/>
    <cellStyle name="20% - Accent4 11 11" xfId="58873"/>
    <cellStyle name="20% - Accent4 11 12" xfId="58874"/>
    <cellStyle name="20% - Accent4 11 13" xfId="58875"/>
    <cellStyle name="20% - Accent4 11 14" xfId="58876"/>
    <cellStyle name="20% - Accent4 11 15" xfId="58877"/>
    <cellStyle name="20% - Accent4 11 16" xfId="58878"/>
    <cellStyle name="20% - Accent4 11 17" xfId="58879"/>
    <cellStyle name="20% - Accent4 11 18" xfId="58880"/>
    <cellStyle name="20% - Accent4 11 19" xfId="58881"/>
    <cellStyle name="20% - Accent4 11 2" xfId="58882"/>
    <cellStyle name="20% - Accent4 11 20" xfId="58883"/>
    <cellStyle name="20% - Accent4 11 21" xfId="58884"/>
    <cellStyle name="20% - Accent4 11 22" xfId="58885"/>
    <cellStyle name="20% - Accent4 11 23" xfId="58886"/>
    <cellStyle name="20% - Accent4 11 24" xfId="58887"/>
    <cellStyle name="20% - Accent4 11 25" xfId="58888"/>
    <cellStyle name="20% - Accent4 11 26" xfId="58889"/>
    <cellStyle name="20% - Accent4 11 27" xfId="58890"/>
    <cellStyle name="20% - Accent4 11 28" xfId="58891"/>
    <cellStyle name="20% - Accent4 11 29" xfId="58892"/>
    <cellStyle name="20% - Accent4 11 3" xfId="58893"/>
    <cellStyle name="20% - Accent4 11 30" xfId="58894"/>
    <cellStyle name="20% - Accent4 11 31" xfId="58895"/>
    <cellStyle name="20% - Accent4 11 32" xfId="58896"/>
    <cellStyle name="20% - Accent4 11 33" xfId="58897"/>
    <cellStyle name="20% - Accent4 11 34" xfId="58898"/>
    <cellStyle name="20% - Accent4 11 35" xfId="58899"/>
    <cellStyle name="20% - Accent4 11 36" xfId="58900"/>
    <cellStyle name="20% - Accent4 11 37" xfId="58901"/>
    <cellStyle name="20% - Accent4 11 38" xfId="58902"/>
    <cellStyle name="20% - Accent4 11 39" xfId="58903"/>
    <cellStyle name="20% - Accent4 11 4" xfId="58904"/>
    <cellStyle name="20% - Accent4 11 40" xfId="58905"/>
    <cellStyle name="20% - Accent4 11 41" xfId="58906"/>
    <cellStyle name="20% - Accent4 11 5" xfId="58907"/>
    <cellStyle name="20% - Accent4 11 6" xfId="58908"/>
    <cellStyle name="20% - Accent4 11 7" xfId="58909"/>
    <cellStyle name="20% - Accent4 11 8" xfId="58910"/>
    <cellStyle name="20% - Accent4 11 9" xfId="58911"/>
    <cellStyle name="20% - Accent4 12" xfId="1124"/>
    <cellStyle name="20% - Accent4 12 10" xfId="58912"/>
    <cellStyle name="20% - Accent4 12 11" xfId="58913"/>
    <cellStyle name="20% - Accent4 12 12" xfId="58914"/>
    <cellStyle name="20% - Accent4 12 13" xfId="58915"/>
    <cellStyle name="20% - Accent4 12 14" xfId="58916"/>
    <cellStyle name="20% - Accent4 12 15" xfId="58917"/>
    <cellStyle name="20% - Accent4 12 16" xfId="58918"/>
    <cellStyle name="20% - Accent4 12 17" xfId="58919"/>
    <cellStyle name="20% - Accent4 12 18" xfId="58920"/>
    <cellStyle name="20% - Accent4 12 19" xfId="58921"/>
    <cellStyle name="20% - Accent4 12 2" xfId="58922"/>
    <cellStyle name="20% - Accent4 12 20" xfId="58923"/>
    <cellStyle name="20% - Accent4 12 21" xfId="58924"/>
    <cellStyle name="20% - Accent4 12 22" xfId="58925"/>
    <cellStyle name="20% - Accent4 12 23" xfId="58926"/>
    <cellStyle name="20% - Accent4 12 24" xfId="58927"/>
    <cellStyle name="20% - Accent4 12 25" xfId="58928"/>
    <cellStyle name="20% - Accent4 12 26" xfId="58929"/>
    <cellStyle name="20% - Accent4 12 27" xfId="58930"/>
    <cellStyle name="20% - Accent4 12 28" xfId="58931"/>
    <cellStyle name="20% - Accent4 12 29" xfId="58932"/>
    <cellStyle name="20% - Accent4 12 3" xfId="58933"/>
    <cellStyle name="20% - Accent4 12 30" xfId="58934"/>
    <cellStyle name="20% - Accent4 12 31" xfId="58935"/>
    <cellStyle name="20% - Accent4 12 32" xfId="58936"/>
    <cellStyle name="20% - Accent4 12 33" xfId="58937"/>
    <cellStyle name="20% - Accent4 12 34" xfId="58938"/>
    <cellStyle name="20% - Accent4 12 35" xfId="58939"/>
    <cellStyle name="20% - Accent4 12 36" xfId="58940"/>
    <cellStyle name="20% - Accent4 12 37" xfId="58941"/>
    <cellStyle name="20% - Accent4 12 38" xfId="58942"/>
    <cellStyle name="20% - Accent4 12 39" xfId="58943"/>
    <cellStyle name="20% - Accent4 12 4" xfId="58944"/>
    <cellStyle name="20% - Accent4 12 40" xfId="58945"/>
    <cellStyle name="20% - Accent4 12 41" xfId="58946"/>
    <cellStyle name="20% - Accent4 12 5" xfId="58947"/>
    <cellStyle name="20% - Accent4 12 6" xfId="58948"/>
    <cellStyle name="20% - Accent4 12 7" xfId="58949"/>
    <cellStyle name="20% - Accent4 12 8" xfId="58950"/>
    <cellStyle name="20% - Accent4 12 9" xfId="58951"/>
    <cellStyle name="20% - Accent4 13" xfId="1125"/>
    <cellStyle name="20% - Accent4 14" xfId="1126"/>
    <cellStyle name="20% - Accent4 14 2" xfId="58952"/>
    <cellStyle name="20% - Accent4 15" xfId="1127"/>
    <cellStyle name="20% - Accent4 16" xfId="1128"/>
    <cellStyle name="20% - Accent4 17" xfId="1129"/>
    <cellStyle name="20% - Accent4 18" xfId="1130"/>
    <cellStyle name="20% - Accent4 19" xfId="1131"/>
    <cellStyle name="20% - Accent4 2" xfId="76"/>
    <cellStyle name="20% - Accent4 2 10" xfId="1132"/>
    <cellStyle name="20% - Accent4 2 11" xfId="1133"/>
    <cellStyle name="20% - Accent4 2 12" xfId="1134"/>
    <cellStyle name="20% - Accent4 2 13" xfId="1135"/>
    <cellStyle name="20% - Accent4 2 14" xfId="1136"/>
    <cellStyle name="20% - Accent4 2 15" xfId="1137"/>
    <cellStyle name="20% - Accent4 2 16" xfId="1138"/>
    <cellStyle name="20% - Accent4 2 17" xfId="1139"/>
    <cellStyle name="20% - Accent4 2 18" xfId="1140"/>
    <cellStyle name="20% - Accent4 2 19" xfId="1141"/>
    <cellStyle name="20% - Accent4 2 2" xfId="1142"/>
    <cellStyle name="20% - Accent4 2 2 2" xfId="58953"/>
    <cellStyle name="20% - Accent4 2 2 2 2" xfId="58954"/>
    <cellStyle name="20% - Accent4 2 2 3" xfId="58955"/>
    <cellStyle name="20% - Accent4 2 2 4" xfId="58956"/>
    <cellStyle name="20% - Accent4 2 2 5" xfId="58957"/>
    <cellStyle name="20% - Accent4 2 20" xfId="1143"/>
    <cellStyle name="20% - Accent4 2 21" xfId="1144"/>
    <cellStyle name="20% - Accent4 2 22" xfId="1145"/>
    <cellStyle name="20% - Accent4 2 23" xfId="1146"/>
    <cellStyle name="20% - Accent4 2 24" xfId="1147"/>
    <cellStyle name="20% - Accent4 2 25" xfId="1148"/>
    <cellStyle name="20% - Accent4 2 26" xfId="1149"/>
    <cellStyle name="20% - Accent4 2 27" xfId="1150"/>
    <cellStyle name="20% - Accent4 2 28" xfId="1151"/>
    <cellStyle name="20% - Accent4 2 29" xfId="1152"/>
    <cellStyle name="20% - Accent4 2 3" xfId="1153"/>
    <cellStyle name="20% - Accent4 2 3 2" xfId="58958"/>
    <cellStyle name="20% - Accent4 2 3 3" xfId="58959"/>
    <cellStyle name="20% - Accent4 2 3 4" xfId="58960"/>
    <cellStyle name="20% - Accent4 2 3 5" xfId="58961"/>
    <cellStyle name="20% - Accent4 2 3 6" xfId="58962"/>
    <cellStyle name="20% - Accent4 2 30" xfId="1154"/>
    <cellStyle name="20% - Accent4 2 31" xfId="1155"/>
    <cellStyle name="20% - Accent4 2 32" xfId="1156"/>
    <cellStyle name="20% - Accent4 2 33" xfId="1157"/>
    <cellStyle name="20% - Accent4 2 34" xfId="1158"/>
    <cellStyle name="20% - Accent4 2 35" xfId="1159"/>
    <cellStyle name="20% - Accent4 2 36" xfId="1160"/>
    <cellStyle name="20% - Accent4 2 37" xfId="1161"/>
    <cellStyle name="20% - Accent4 2 38" xfId="1162"/>
    <cellStyle name="20% - Accent4 2 39" xfId="1163"/>
    <cellStyle name="20% - Accent4 2 4" xfId="1164"/>
    <cellStyle name="20% - Accent4 2 40" xfId="1165"/>
    <cellStyle name="20% - Accent4 2 41" xfId="1166"/>
    <cellStyle name="20% - Accent4 2 42" xfId="1167"/>
    <cellStyle name="20% - Accent4 2 43" xfId="1168"/>
    <cellStyle name="20% - Accent4 2 44" xfId="1169"/>
    <cellStyle name="20% - Accent4 2 45" xfId="1170"/>
    <cellStyle name="20% - Accent4 2 46" xfId="1171"/>
    <cellStyle name="20% - Accent4 2 47" xfId="1172"/>
    <cellStyle name="20% - Accent4 2 48" xfId="1173"/>
    <cellStyle name="20% - Accent4 2 49" xfId="1174"/>
    <cellStyle name="20% - Accent4 2 5" xfId="1175"/>
    <cellStyle name="20% - Accent4 2 50" xfId="1176"/>
    <cellStyle name="20% - Accent4 2 6" xfId="1177"/>
    <cellStyle name="20% - Accent4 2 7" xfId="1178"/>
    <cellStyle name="20% - Accent4 2 8" xfId="1179"/>
    <cellStyle name="20% - Accent4 2 9" xfId="1180"/>
    <cellStyle name="20% - Accent4 20" xfId="1181"/>
    <cellStyle name="20% - Accent4 21" xfId="1182"/>
    <cellStyle name="20% - Accent4 22" xfId="1183"/>
    <cellStyle name="20% - Accent4 23" xfId="1184"/>
    <cellStyle name="20% - Accent4 24" xfId="1185"/>
    <cellStyle name="20% - Accent4 25" xfId="1186"/>
    <cellStyle name="20% - Accent4 26" xfId="1187"/>
    <cellStyle name="20% - Accent4 27" xfId="1188"/>
    <cellStyle name="20% - Accent4 28" xfId="1189"/>
    <cellStyle name="20% - Accent4 29" xfId="1190"/>
    <cellStyle name="20% - Accent4 3" xfId="1191"/>
    <cellStyle name="20% - Accent4 3 10" xfId="58963"/>
    <cellStyle name="20% - Accent4 3 11" xfId="58964"/>
    <cellStyle name="20% - Accent4 3 12" xfId="58965"/>
    <cellStyle name="20% - Accent4 3 13" xfId="58966"/>
    <cellStyle name="20% - Accent4 3 14" xfId="58967"/>
    <cellStyle name="20% - Accent4 3 15" xfId="58968"/>
    <cellStyle name="20% - Accent4 3 16" xfId="58969"/>
    <cellStyle name="20% - Accent4 3 17" xfId="58970"/>
    <cellStyle name="20% - Accent4 3 18" xfId="58971"/>
    <cellStyle name="20% - Accent4 3 19" xfId="58972"/>
    <cellStyle name="20% - Accent4 3 2" xfId="1192"/>
    <cellStyle name="20% - Accent4 3 20" xfId="58973"/>
    <cellStyle name="20% - Accent4 3 21" xfId="58974"/>
    <cellStyle name="20% - Accent4 3 22" xfId="58975"/>
    <cellStyle name="20% - Accent4 3 23" xfId="58976"/>
    <cellStyle name="20% - Accent4 3 24" xfId="58977"/>
    <cellStyle name="20% - Accent4 3 25" xfId="58978"/>
    <cellStyle name="20% - Accent4 3 26" xfId="58979"/>
    <cellStyle name="20% - Accent4 3 27" xfId="58980"/>
    <cellStyle name="20% - Accent4 3 28" xfId="58981"/>
    <cellStyle name="20% - Accent4 3 29" xfId="58982"/>
    <cellStyle name="20% - Accent4 3 3" xfId="1193"/>
    <cellStyle name="20% - Accent4 3 30" xfId="58983"/>
    <cellStyle name="20% - Accent4 3 31" xfId="58984"/>
    <cellStyle name="20% - Accent4 3 32" xfId="58985"/>
    <cellStyle name="20% - Accent4 3 33" xfId="58986"/>
    <cellStyle name="20% - Accent4 3 34" xfId="58987"/>
    <cellStyle name="20% - Accent4 3 35" xfId="58988"/>
    <cellStyle name="20% - Accent4 3 36" xfId="58989"/>
    <cellStyle name="20% - Accent4 3 37" xfId="58990"/>
    <cellStyle name="20% - Accent4 3 38" xfId="58991"/>
    <cellStyle name="20% - Accent4 3 39" xfId="58992"/>
    <cellStyle name="20% - Accent4 3 4" xfId="58993"/>
    <cellStyle name="20% - Accent4 3 40" xfId="58994"/>
    <cellStyle name="20% - Accent4 3 41" xfId="58995"/>
    <cellStyle name="20% - Accent4 3 42" xfId="58996"/>
    <cellStyle name="20% - Accent4 3 43" xfId="58997"/>
    <cellStyle name="20% - Accent4 3 44" xfId="58998"/>
    <cellStyle name="20% - Accent4 3 45" xfId="58999"/>
    <cellStyle name="20% - Accent4 3 5" xfId="59000"/>
    <cellStyle name="20% - Accent4 3 6" xfId="59001"/>
    <cellStyle name="20% - Accent4 3 7" xfId="59002"/>
    <cellStyle name="20% - Accent4 3 8" xfId="59003"/>
    <cellStyle name="20% - Accent4 3 9" xfId="59004"/>
    <cellStyle name="20% - Accent4 30" xfId="1194"/>
    <cellStyle name="20% - Accent4 31" xfId="1195"/>
    <cellStyle name="20% - Accent4 32" xfId="1196"/>
    <cellStyle name="20% - Accent4 33" xfId="1197"/>
    <cellStyle name="20% - Accent4 34" xfId="1198"/>
    <cellStyle name="20% - Accent4 35" xfId="1199"/>
    <cellStyle name="20% - Accent4 36" xfId="1200"/>
    <cellStyle name="20% - Accent4 37" xfId="1201"/>
    <cellStyle name="20% - Accent4 38" xfId="1202"/>
    <cellStyle name="20% - Accent4 39" xfId="1203"/>
    <cellStyle name="20% - Accent4 4" xfId="1204"/>
    <cellStyle name="20% - Accent4 4 10" xfId="59005"/>
    <cellStyle name="20% - Accent4 4 11" xfId="59006"/>
    <cellStyle name="20% - Accent4 4 12" xfId="59007"/>
    <cellStyle name="20% - Accent4 4 13" xfId="59008"/>
    <cellStyle name="20% - Accent4 4 14" xfId="59009"/>
    <cellStyle name="20% - Accent4 4 15" xfId="59010"/>
    <cellStyle name="20% - Accent4 4 16" xfId="59011"/>
    <cellStyle name="20% - Accent4 4 17" xfId="59012"/>
    <cellStyle name="20% - Accent4 4 18" xfId="59013"/>
    <cellStyle name="20% - Accent4 4 19" xfId="59014"/>
    <cellStyle name="20% - Accent4 4 2" xfId="1205"/>
    <cellStyle name="20% - Accent4 4 20" xfId="59015"/>
    <cellStyle name="20% - Accent4 4 21" xfId="59016"/>
    <cellStyle name="20% - Accent4 4 22" xfId="59017"/>
    <cellStyle name="20% - Accent4 4 23" xfId="59018"/>
    <cellStyle name="20% - Accent4 4 24" xfId="59019"/>
    <cellStyle name="20% - Accent4 4 25" xfId="59020"/>
    <cellStyle name="20% - Accent4 4 26" xfId="59021"/>
    <cellStyle name="20% - Accent4 4 27" xfId="59022"/>
    <cellStyle name="20% - Accent4 4 28" xfId="59023"/>
    <cellStyle name="20% - Accent4 4 29" xfId="59024"/>
    <cellStyle name="20% - Accent4 4 3" xfId="1206"/>
    <cellStyle name="20% - Accent4 4 30" xfId="59025"/>
    <cellStyle name="20% - Accent4 4 31" xfId="59026"/>
    <cellStyle name="20% - Accent4 4 32" xfId="59027"/>
    <cellStyle name="20% - Accent4 4 33" xfId="59028"/>
    <cellStyle name="20% - Accent4 4 34" xfId="59029"/>
    <cellStyle name="20% - Accent4 4 35" xfId="59030"/>
    <cellStyle name="20% - Accent4 4 36" xfId="59031"/>
    <cellStyle name="20% - Accent4 4 37" xfId="59032"/>
    <cellStyle name="20% - Accent4 4 38" xfId="59033"/>
    <cellStyle name="20% - Accent4 4 39" xfId="59034"/>
    <cellStyle name="20% - Accent4 4 4" xfId="59035"/>
    <cellStyle name="20% - Accent4 4 40" xfId="59036"/>
    <cellStyle name="20% - Accent4 4 41" xfId="59037"/>
    <cellStyle name="20% - Accent4 4 5" xfId="59038"/>
    <cellStyle name="20% - Accent4 4 6" xfId="59039"/>
    <cellStyle name="20% - Accent4 4 7" xfId="59040"/>
    <cellStyle name="20% - Accent4 4 8" xfId="59041"/>
    <cellStyle name="20% - Accent4 4 9" xfId="59042"/>
    <cellStyle name="20% - Accent4 40" xfId="1207"/>
    <cellStyle name="20% - Accent4 41" xfId="1208"/>
    <cellStyle name="20% - Accent4 42" xfId="1209"/>
    <cellStyle name="20% - Accent4 43" xfId="1210"/>
    <cellStyle name="20% - Accent4 44" xfId="1211"/>
    <cellStyle name="20% - Accent4 45" xfId="1212"/>
    <cellStyle name="20% - Accent4 46" xfId="1213"/>
    <cellStyle name="20% - Accent4 47" xfId="1214"/>
    <cellStyle name="20% - Accent4 48" xfId="1215"/>
    <cellStyle name="20% - Accent4 49" xfId="1216"/>
    <cellStyle name="20% - Accent4 5" xfId="1217"/>
    <cellStyle name="20% - Accent4 5 10" xfId="59043"/>
    <cellStyle name="20% - Accent4 5 11" xfId="59044"/>
    <cellStyle name="20% - Accent4 5 12" xfId="59045"/>
    <cellStyle name="20% - Accent4 5 13" xfId="59046"/>
    <cellStyle name="20% - Accent4 5 14" xfId="59047"/>
    <cellStyle name="20% - Accent4 5 15" xfId="59048"/>
    <cellStyle name="20% - Accent4 5 16" xfId="59049"/>
    <cellStyle name="20% - Accent4 5 17" xfId="59050"/>
    <cellStyle name="20% - Accent4 5 18" xfId="59051"/>
    <cellStyle name="20% - Accent4 5 19" xfId="59052"/>
    <cellStyle name="20% - Accent4 5 2" xfId="1218"/>
    <cellStyle name="20% - Accent4 5 20" xfId="59053"/>
    <cellStyle name="20% - Accent4 5 21" xfId="59054"/>
    <cellStyle name="20% - Accent4 5 22" xfId="59055"/>
    <cellStyle name="20% - Accent4 5 23" xfId="59056"/>
    <cellStyle name="20% - Accent4 5 24" xfId="59057"/>
    <cellStyle name="20% - Accent4 5 25" xfId="59058"/>
    <cellStyle name="20% - Accent4 5 26" xfId="59059"/>
    <cellStyle name="20% - Accent4 5 27" xfId="59060"/>
    <cellStyle name="20% - Accent4 5 28" xfId="59061"/>
    <cellStyle name="20% - Accent4 5 29" xfId="59062"/>
    <cellStyle name="20% - Accent4 5 3" xfId="1219"/>
    <cellStyle name="20% - Accent4 5 30" xfId="59063"/>
    <cellStyle name="20% - Accent4 5 31" xfId="59064"/>
    <cellStyle name="20% - Accent4 5 32" xfId="59065"/>
    <cellStyle name="20% - Accent4 5 33" xfId="59066"/>
    <cellStyle name="20% - Accent4 5 34" xfId="59067"/>
    <cellStyle name="20% - Accent4 5 35" xfId="59068"/>
    <cellStyle name="20% - Accent4 5 36" xfId="59069"/>
    <cellStyle name="20% - Accent4 5 37" xfId="59070"/>
    <cellStyle name="20% - Accent4 5 38" xfId="59071"/>
    <cellStyle name="20% - Accent4 5 39" xfId="59072"/>
    <cellStyle name="20% - Accent4 5 4" xfId="59073"/>
    <cellStyle name="20% - Accent4 5 40" xfId="59074"/>
    <cellStyle name="20% - Accent4 5 41" xfId="59075"/>
    <cellStyle name="20% - Accent4 5 5" xfId="59076"/>
    <cellStyle name="20% - Accent4 5 6" xfId="59077"/>
    <cellStyle name="20% - Accent4 5 7" xfId="59078"/>
    <cellStyle name="20% - Accent4 5 8" xfId="59079"/>
    <cellStyle name="20% - Accent4 5 9" xfId="59080"/>
    <cellStyle name="20% - Accent4 50" xfId="1220"/>
    <cellStyle name="20% - Accent4 51" xfId="1221"/>
    <cellStyle name="20% - Accent4 52" xfId="1222"/>
    <cellStyle name="20% - Accent4 53" xfId="1223"/>
    <cellStyle name="20% - Accent4 54" xfId="1224"/>
    <cellStyle name="20% - Accent4 55" xfId="1225"/>
    <cellStyle name="20% - Accent4 56" xfId="1226"/>
    <cellStyle name="20% - Accent4 57" xfId="1227"/>
    <cellStyle name="20% - Accent4 58" xfId="1228"/>
    <cellStyle name="20% - Accent4 59" xfId="1229"/>
    <cellStyle name="20% - Accent4 6" xfId="1230"/>
    <cellStyle name="20% - Accent4 6 10" xfId="59081"/>
    <cellStyle name="20% - Accent4 6 11" xfId="59082"/>
    <cellStyle name="20% - Accent4 6 12" xfId="59083"/>
    <cellStyle name="20% - Accent4 6 13" xfId="59084"/>
    <cellStyle name="20% - Accent4 6 14" xfId="59085"/>
    <cellStyle name="20% - Accent4 6 15" xfId="59086"/>
    <cellStyle name="20% - Accent4 6 16" xfId="59087"/>
    <cellStyle name="20% - Accent4 6 17" xfId="59088"/>
    <cellStyle name="20% - Accent4 6 18" xfId="59089"/>
    <cellStyle name="20% - Accent4 6 19" xfId="59090"/>
    <cellStyle name="20% - Accent4 6 2" xfId="59091"/>
    <cellStyle name="20% - Accent4 6 20" xfId="59092"/>
    <cellStyle name="20% - Accent4 6 21" xfId="59093"/>
    <cellStyle name="20% - Accent4 6 22" xfId="59094"/>
    <cellStyle name="20% - Accent4 6 23" xfId="59095"/>
    <cellStyle name="20% - Accent4 6 24" xfId="59096"/>
    <cellStyle name="20% - Accent4 6 25" xfId="59097"/>
    <cellStyle name="20% - Accent4 6 26" xfId="59098"/>
    <cellStyle name="20% - Accent4 6 27" xfId="59099"/>
    <cellStyle name="20% - Accent4 6 28" xfId="59100"/>
    <cellStyle name="20% - Accent4 6 29" xfId="59101"/>
    <cellStyle name="20% - Accent4 6 3" xfId="59102"/>
    <cellStyle name="20% - Accent4 6 30" xfId="59103"/>
    <cellStyle name="20% - Accent4 6 31" xfId="59104"/>
    <cellStyle name="20% - Accent4 6 32" xfId="59105"/>
    <cellStyle name="20% - Accent4 6 33" xfId="59106"/>
    <cellStyle name="20% - Accent4 6 34" xfId="59107"/>
    <cellStyle name="20% - Accent4 6 35" xfId="59108"/>
    <cellStyle name="20% - Accent4 6 36" xfId="59109"/>
    <cellStyle name="20% - Accent4 6 37" xfId="59110"/>
    <cellStyle name="20% - Accent4 6 38" xfId="59111"/>
    <cellStyle name="20% - Accent4 6 39" xfId="59112"/>
    <cellStyle name="20% - Accent4 6 4" xfId="59113"/>
    <cellStyle name="20% - Accent4 6 40" xfId="59114"/>
    <cellStyle name="20% - Accent4 6 41" xfId="59115"/>
    <cellStyle name="20% - Accent4 6 5" xfId="59116"/>
    <cellStyle name="20% - Accent4 6 6" xfId="59117"/>
    <cellStyle name="20% - Accent4 6 7" xfId="59118"/>
    <cellStyle name="20% - Accent4 6 8" xfId="59119"/>
    <cellStyle name="20% - Accent4 6 9" xfId="59120"/>
    <cellStyle name="20% - Accent4 60" xfId="1231"/>
    <cellStyle name="20% - Accent4 61" xfId="1232"/>
    <cellStyle name="20% - Accent4 62" xfId="1233"/>
    <cellStyle name="20% - Accent4 63" xfId="1234"/>
    <cellStyle name="20% - Accent4 64" xfId="1235"/>
    <cellStyle name="20% - Accent4 65" xfId="1236"/>
    <cellStyle name="20% - Accent4 66" xfId="1237"/>
    <cellStyle name="20% - Accent4 67" xfId="1238"/>
    <cellStyle name="20% - Accent4 68" xfId="1239"/>
    <cellStyle name="20% - Accent4 69" xfId="1240"/>
    <cellStyle name="20% - Accent4 7" xfId="1241"/>
    <cellStyle name="20% - Accent4 7 10" xfId="59121"/>
    <cellStyle name="20% - Accent4 7 11" xfId="59122"/>
    <cellStyle name="20% - Accent4 7 12" xfId="59123"/>
    <cellStyle name="20% - Accent4 7 13" xfId="59124"/>
    <cellStyle name="20% - Accent4 7 14" xfId="59125"/>
    <cellStyle name="20% - Accent4 7 15" xfId="59126"/>
    <cellStyle name="20% - Accent4 7 16" xfId="59127"/>
    <cellStyle name="20% - Accent4 7 17" xfId="59128"/>
    <cellStyle name="20% - Accent4 7 18" xfId="59129"/>
    <cellStyle name="20% - Accent4 7 19" xfId="59130"/>
    <cellStyle name="20% - Accent4 7 2" xfId="59131"/>
    <cellStyle name="20% - Accent4 7 20" xfId="59132"/>
    <cellStyle name="20% - Accent4 7 21" xfId="59133"/>
    <cellStyle name="20% - Accent4 7 22" xfId="59134"/>
    <cellStyle name="20% - Accent4 7 23" xfId="59135"/>
    <cellStyle name="20% - Accent4 7 24" xfId="59136"/>
    <cellStyle name="20% - Accent4 7 25" xfId="59137"/>
    <cellStyle name="20% - Accent4 7 26" xfId="59138"/>
    <cellStyle name="20% - Accent4 7 27" xfId="59139"/>
    <cellStyle name="20% - Accent4 7 28" xfId="59140"/>
    <cellStyle name="20% - Accent4 7 29" xfId="59141"/>
    <cellStyle name="20% - Accent4 7 3" xfId="59142"/>
    <cellStyle name="20% - Accent4 7 30" xfId="59143"/>
    <cellStyle name="20% - Accent4 7 31" xfId="59144"/>
    <cellStyle name="20% - Accent4 7 32" xfId="59145"/>
    <cellStyle name="20% - Accent4 7 33" xfId="59146"/>
    <cellStyle name="20% - Accent4 7 34" xfId="59147"/>
    <cellStyle name="20% - Accent4 7 35" xfId="59148"/>
    <cellStyle name="20% - Accent4 7 36" xfId="59149"/>
    <cellStyle name="20% - Accent4 7 37" xfId="59150"/>
    <cellStyle name="20% - Accent4 7 38" xfId="59151"/>
    <cellStyle name="20% - Accent4 7 39" xfId="59152"/>
    <cellStyle name="20% - Accent4 7 4" xfId="59153"/>
    <cellStyle name="20% - Accent4 7 40" xfId="59154"/>
    <cellStyle name="20% - Accent4 7 41" xfId="59155"/>
    <cellStyle name="20% - Accent4 7 5" xfId="59156"/>
    <cellStyle name="20% - Accent4 7 6" xfId="59157"/>
    <cellStyle name="20% - Accent4 7 7" xfId="59158"/>
    <cellStyle name="20% - Accent4 7 8" xfId="59159"/>
    <cellStyle name="20% - Accent4 7 9" xfId="59160"/>
    <cellStyle name="20% - Accent4 70" xfId="1242"/>
    <cellStyle name="20% - Accent4 71" xfId="1243"/>
    <cellStyle name="20% - Accent4 72" xfId="1244"/>
    <cellStyle name="20% - Accent4 73" xfId="1245"/>
    <cellStyle name="20% - Accent4 74" xfId="1246"/>
    <cellStyle name="20% - Accent4 75" xfId="1247"/>
    <cellStyle name="20% - Accent4 76" xfId="1248"/>
    <cellStyle name="20% - Accent4 77" xfId="1249"/>
    <cellStyle name="20% - Accent4 78" xfId="1250"/>
    <cellStyle name="20% - Accent4 79" xfId="1251"/>
    <cellStyle name="20% - Accent4 8" xfId="1252"/>
    <cellStyle name="20% - Accent4 8 10" xfId="59161"/>
    <cellStyle name="20% - Accent4 8 11" xfId="59162"/>
    <cellStyle name="20% - Accent4 8 12" xfId="59163"/>
    <cellStyle name="20% - Accent4 8 13" xfId="59164"/>
    <cellStyle name="20% - Accent4 8 14" xfId="59165"/>
    <cellStyle name="20% - Accent4 8 15" xfId="59166"/>
    <cellStyle name="20% - Accent4 8 16" xfId="59167"/>
    <cellStyle name="20% - Accent4 8 17" xfId="59168"/>
    <cellStyle name="20% - Accent4 8 18" xfId="59169"/>
    <cellStyle name="20% - Accent4 8 19" xfId="59170"/>
    <cellStyle name="20% - Accent4 8 2" xfId="1253"/>
    <cellStyle name="20% - Accent4 8 20" xfId="59171"/>
    <cellStyle name="20% - Accent4 8 21" xfId="59172"/>
    <cellStyle name="20% - Accent4 8 22" xfId="59173"/>
    <cellStyle name="20% - Accent4 8 23" xfId="59174"/>
    <cellStyle name="20% - Accent4 8 24" xfId="59175"/>
    <cellStyle name="20% - Accent4 8 25" xfId="59176"/>
    <cellStyle name="20% - Accent4 8 26" xfId="59177"/>
    <cellStyle name="20% - Accent4 8 27" xfId="59178"/>
    <cellStyle name="20% - Accent4 8 28" xfId="59179"/>
    <cellStyle name="20% - Accent4 8 29" xfId="59180"/>
    <cellStyle name="20% - Accent4 8 3" xfId="1254"/>
    <cellStyle name="20% - Accent4 8 30" xfId="59181"/>
    <cellStyle name="20% - Accent4 8 31" xfId="59182"/>
    <cellStyle name="20% - Accent4 8 32" xfId="59183"/>
    <cellStyle name="20% - Accent4 8 33" xfId="59184"/>
    <cellStyle name="20% - Accent4 8 34" xfId="59185"/>
    <cellStyle name="20% - Accent4 8 35" xfId="59186"/>
    <cellStyle name="20% - Accent4 8 36" xfId="59187"/>
    <cellStyle name="20% - Accent4 8 37" xfId="59188"/>
    <cellStyle name="20% - Accent4 8 38" xfId="59189"/>
    <cellStyle name="20% - Accent4 8 39" xfId="59190"/>
    <cellStyle name="20% - Accent4 8 4" xfId="59191"/>
    <cellStyle name="20% - Accent4 8 40" xfId="59192"/>
    <cellStyle name="20% - Accent4 8 41" xfId="59193"/>
    <cellStyle name="20% - Accent4 8 5" xfId="59194"/>
    <cellStyle name="20% - Accent4 8 6" xfId="59195"/>
    <cellStyle name="20% - Accent4 8 7" xfId="59196"/>
    <cellStyle name="20% - Accent4 8 8" xfId="59197"/>
    <cellStyle name="20% - Accent4 8 9" xfId="59198"/>
    <cellStyle name="20% - Accent4 80" xfId="1255"/>
    <cellStyle name="20% - Accent4 81" xfId="1256"/>
    <cellStyle name="20% - Accent4 82" xfId="1257"/>
    <cellStyle name="20% - Accent4 83" xfId="1258"/>
    <cellStyle name="20% - Accent4 84" xfId="1259"/>
    <cellStyle name="20% - Accent4 85" xfId="1260"/>
    <cellStyle name="20% - Accent4 86" xfId="1261"/>
    <cellStyle name="20% - Accent4 87" xfId="1262"/>
    <cellStyle name="20% - Accent4 88" xfId="1263"/>
    <cellStyle name="20% - Accent4 89" xfId="1264"/>
    <cellStyle name="20% - Accent4 9" xfId="1265"/>
    <cellStyle name="20% - Accent4 9 10" xfId="59199"/>
    <cellStyle name="20% - Accent4 9 11" xfId="59200"/>
    <cellStyle name="20% - Accent4 9 12" xfId="59201"/>
    <cellStyle name="20% - Accent4 9 13" xfId="59202"/>
    <cellStyle name="20% - Accent4 9 14" xfId="59203"/>
    <cellStyle name="20% - Accent4 9 15" xfId="59204"/>
    <cellStyle name="20% - Accent4 9 16" xfId="59205"/>
    <cellStyle name="20% - Accent4 9 17" xfId="59206"/>
    <cellStyle name="20% - Accent4 9 18" xfId="59207"/>
    <cellStyle name="20% - Accent4 9 19" xfId="59208"/>
    <cellStyle name="20% - Accent4 9 2" xfId="1266"/>
    <cellStyle name="20% - Accent4 9 20" xfId="59209"/>
    <cellStyle name="20% - Accent4 9 21" xfId="59210"/>
    <cellStyle name="20% - Accent4 9 22" xfId="59211"/>
    <cellStyle name="20% - Accent4 9 23" xfId="59212"/>
    <cellStyle name="20% - Accent4 9 24" xfId="59213"/>
    <cellStyle name="20% - Accent4 9 25" xfId="59214"/>
    <cellStyle name="20% - Accent4 9 26" xfId="59215"/>
    <cellStyle name="20% - Accent4 9 27" xfId="59216"/>
    <cellStyle name="20% - Accent4 9 28" xfId="59217"/>
    <cellStyle name="20% - Accent4 9 29" xfId="59218"/>
    <cellStyle name="20% - Accent4 9 3" xfId="59219"/>
    <cellStyle name="20% - Accent4 9 30" xfId="59220"/>
    <cellStyle name="20% - Accent4 9 31" xfId="59221"/>
    <cellStyle name="20% - Accent4 9 32" xfId="59222"/>
    <cellStyle name="20% - Accent4 9 33" xfId="59223"/>
    <cellStyle name="20% - Accent4 9 34" xfId="59224"/>
    <cellStyle name="20% - Accent4 9 35" xfId="59225"/>
    <cellStyle name="20% - Accent4 9 36" xfId="59226"/>
    <cellStyle name="20% - Accent4 9 37" xfId="59227"/>
    <cellStyle name="20% - Accent4 9 38" xfId="59228"/>
    <cellStyle name="20% - Accent4 9 39" xfId="59229"/>
    <cellStyle name="20% - Accent4 9 4" xfId="59230"/>
    <cellStyle name="20% - Accent4 9 40" xfId="59231"/>
    <cellStyle name="20% - Accent4 9 41" xfId="59232"/>
    <cellStyle name="20% - Accent4 9 5" xfId="59233"/>
    <cellStyle name="20% - Accent4 9 6" xfId="59234"/>
    <cellStyle name="20% - Accent4 9 7" xfId="59235"/>
    <cellStyle name="20% - Accent4 9 8" xfId="59236"/>
    <cellStyle name="20% - Accent4 9 9" xfId="59237"/>
    <cellStyle name="20% - Accent4 90" xfId="1267"/>
    <cellStyle name="20% - Accent5 10" xfId="1268"/>
    <cellStyle name="20% - Accent5 10 10" xfId="59238"/>
    <cellStyle name="20% - Accent5 10 11" xfId="59239"/>
    <cellStyle name="20% - Accent5 10 12" xfId="59240"/>
    <cellStyle name="20% - Accent5 10 13" xfId="59241"/>
    <cellStyle name="20% - Accent5 10 14" xfId="59242"/>
    <cellStyle name="20% - Accent5 10 15" xfId="59243"/>
    <cellStyle name="20% - Accent5 10 16" xfId="59244"/>
    <cellStyle name="20% - Accent5 10 17" xfId="59245"/>
    <cellStyle name="20% - Accent5 10 18" xfId="59246"/>
    <cellStyle name="20% - Accent5 10 19" xfId="59247"/>
    <cellStyle name="20% - Accent5 10 2" xfId="1269"/>
    <cellStyle name="20% - Accent5 10 20" xfId="59248"/>
    <cellStyle name="20% - Accent5 10 21" xfId="59249"/>
    <cellStyle name="20% - Accent5 10 22" xfId="59250"/>
    <cellStyle name="20% - Accent5 10 23" xfId="59251"/>
    <cellStyle name="20% - Accent5 10 24" xfId="59252"/>
    <cellStyle name="20% - Accent5 10 25" xfId="59253"/>
    <cellStyle name="20% - Accent5 10 26" xfId="59254"/>
    <cellStyle name="20% - Accent5 10 27" xfId="59255"/>
    <cellStyle name="20% - Accent5 10 28" xfId="59256"/>
    <cellStyle name="20% - Accent5 10 29" xfId="59257"/>
    <cellStyle name="20% - Accent5 10 3" xfId="59258"/>
    <cellStyle name="20% - Accent5 10 30" xfId="59259"/>
    <cellStyle name="20% - Accent5 10 31" xfId="59260"/>
    <cellStyle name="20% - Accent5 10 32" xfId="59261"/>
    <cellStyle name="20% - Accent5 10 33" xfId="59262"/>
    <cellStyle name="20% - Accent5 10 34" xfId="59263"/>
    <cellStyle name="20% - Accent5 10 35" xfId="59264"/>
    <cellStyle name="20% - Accent5 10 36" xfId="59265"/>
    <cellStyle name="20% - Accent5 10 37" xfId="59266"/>
    <cellStyle name="20% - Accent5 10 38" xfId="59267"/>
    <cellStyle name="20% - Accent5 10 39" xfId="59268"/>
    <cellStyle name="20% - Accent5 10 4" xfId="59269"/>
    <cellStyle name="20% - Accent5 10 40" xfId="59270"/>
    <cellStyle name="20% - Accent5 10 41" xfId="59271"/>
    <cellStyle name="20% - Accent5 10 5" xfId="59272"/>
    <cellStyle name="20% - Accent5 10 6" xfId="59273"/>
    <cellStyle name="20% - Accent5 10 7" xfId="59274"/>
    <cellStyle name="20% - Accent5 10 8" xfId="59275"/>
    <cellStyle name="20% - Accent5 10 9" xfId="59276"/>
    <cellStyle name="20% - Accent5 11" xfId="1270"/>
    <cellStyle name="20% - Accent5 11 10" xfId="59277"/>
    <cellStyle name="20% - Accent5 11 11" xfId="59278"/>
    <cellStyle name="20% - Accent5 11 12" xfId="59279"/>
    <cellStyle name="20% - Accent5 11 13" xfId="59280"/>
    <cellStyle name="20% - Accent5 11 14" xfId="59281"/>
    <cellStyle name="20% - Accent5 11 15" xfId="59282"/>
    <cellStyle name="20% - Accent5 11 16" xfId="59283"/>
    <cellStyle name="20% - Accent5 11 17" xfId="59284"/>
    <cellStyle name="20% - Accent5 11 18" xfId="59285"/>
    <cellStyle name="20% - Accent5 11 19" xfId="59286"/>
    <cellStyle name="20% - Accent5 11 2" xfId="59287"/>
    <cellStyle name="20% - Accent5 11 20" xfId="59288"/>
    <cellStyle name="20% - Accent5 11 21" xfId="59289"/>
    <cellStyle name="20% - Accent5 11 22" xfId="59290"/>
    <cellStyle name="20% - Accent5 11 23" xfId="59291"/>
    <cellStyle name="20% - Accent5 11 24" xfId="59292"/>
    <cellStyle name="20% - Accent5 11 25" xfId="59293"/>
    <cellStyle name="20% - Accent5 11 26" xfId="59294"/>
    <cellStyle name="20% - Accent5 11 27" xfId="59295"/>
    <cellStyle name="20% - Accent5 11 28" xfId="59296"/>
    <cellStyle name="20% - Accent5 11 29" xfId="59297"/>
    <cellStyle name="20% - Accent5 11 3" xfId="59298"/>
    <cellStyle name="20% - Accent5 11 30" xfId="59299"/>
    <cellStyle name="20% - Accent5 11 31" xfId="59300"/>
    <cellStyle name="20% - Accent5 11 32" xfId="59301"/>
    <cellStyle name="20% - Accent5 11 33" xfId="59302"/>
    <cellStyle name="20% - Accent5 11 34" xfId="59303"/>
    <cellStyle name="20% - Accent5 11 35" xfId="59304"/>
    <cellStyle name="20% - Accent5 11 36" xfId="59305"/>
    <cellStyle name="20% - Accent5 11 37" xfId="59306"/>
    <cellStyle name="20% - Accent5 11 38" xfId="59307"/>
    <cellStyle name="20% - Accent5 11 39" xfId="59308"/>
    <cellStyle name="20% - Accent5 11 4" xfId="59309"/>
    <cellStyle name="20% - Accent5 11 40" xfId="59310"/>
    <cellStyle name="20% - Accent5 11 41" xfId="59311"/>
    <cellStyle name="20% - Accent5 11 5" xfId="59312"/>
    <cellStyle name="20% - Accent5 11 6" xfId="59313"/>
    <cellStyle name="20% - Accent5 11 7" xfId="59314"/>
    <cellStyle name="20% - Accent5 11 8" xfId="59315"/>
    <cellStyle name="20% - Accent5 11 9" xfId="59316"/>
    <cellStyle name="20% - Accent5 12" xfId="1271"/>
    <cellStyle name="20% - Accent5 12 10" xfId="59317"/>
    <cellStyle name="20% - Accent5 12 11" xfId="59318"/>
    <cellStyle name="20% - Accent5 12 12" xfId="59319"/>
    <cellStyle name="20% - Accent5 12 13" xfId="59320"/>
    <cellStyle name="20% - Accent5 12 14" xfId="59321"/>
    <cellStyle name="20% - Accent5 12 15" xfId="59322"/>
    <cellStyle name="20% - Accent5 12 16" xfId="59323"/>
    <cellStyle name="20% - Accent5 12 17" xfId="59324"/>
    <cellStyle name="20% - Accent5 12 18" xfId="59325"/>
    <cellStyle name="20% - Accent5 12 19" xfId="59326"/>
    <cellStyle name="20% - Accent5 12 2" xfId="59327"/>
    <cellStyle name="20% - Accent5 12 20" xfId="59328"/>
    <cellStyle name="20% - Accent5 12 21" xfId="59329"/>
    <cellStyle name="20% - Accent5 12 22" xfId="59330"/>
    <cellStyle name="20% - Accent5 12 23" xfId="59331"/>
    <cellStyle name="20% - Accent5 12 24" xfId="59332"/>
    <cellStyle name="20% - Accent5 12 25" xfId="59333"/>
    <cellStyle name="20% - Accent5 12 26" xfId="59334"/>
    <cellStyle name="20% - Accent5 12 27" xfId="59335"/>
    <cellStyle name="20% - Accent5 12 28" xfId="59336"/>
    <cellStyle name="20% - Accent5 12 29" xfId="59337"/>
    <cellStyle name="20% - Accent5 12 3" xfId="59338"/>
    <cellStyle name="20% - Accent5 12 30" xfId="59339"/>
    <cellStyle name="20% - Accent5 12 31" xfId="59340"/>
    <cellStyle name="20% - Accent5 12 32" xfId="59341"/>
    <cellStyle name="20% - Accent5 12 33" xfId="59342"/>
    <cellStyle name="20% - Accent5 12 34" xfId="59343"/>
    <cellStyle name="20% - Accent5 12 35" xfId="59344"/>
    <cellStyle name="20% - Accent5 12 36" xfId="59345"/>
    <cellStyle name="20% - Accent5 12 37" xfId="59346"/>
    <cellStyle name="20% - Accent5 12 38" xfId="59347"/>
    <cellStyle name="20% - Accent5 12 39" xfId="59348"/>
    <cellStyle name="20% - Accent5 12 4" xfId="59349"/>
    <cellStyle name="20% - Accent5 12 40" xfId="59350"/>
    <cellStyle name="20% - Accent5 12 41" xfId="59351"/>
    <cellStyle name="20% - Accent5 12 5" xfId="59352"/>
    <cellStyle name="20% - Accent5 12 6" xfId="59353"/>
    <cellStyle name="20% - Accent5 12 7" xfId="59354"/>
    <cellStyle name="20% - Accent5 12 8" xfId="59355"/>
    <cellStyle name="20% - Accent5 12 9" xfId="59356"/>
    <cellStyle name="20% - Accent5 13" xfId="1272"/>
    <cellStyle name="20% - Accent5 14" xfId="1273"/>
    <cellStyle name="20% - Accent5 14 2" xfId="59357"/>
    <cellStyle name="20% - Accent5 15" xfId="1274"/>
    <cellStyle name="20% - Accent5 16" xfId="1275"/>
    <cellStyle name="20% - Accent5 17" xfId="1276"/>
    <cellStyle name="20% - Accent5 18" xfId="1277"/>
    <cellStyle name="20% - Accent5 19" xfId="1278"/>
    <cellStyle name="20% - Accent5 2" xfId="77"/>
    <cellStyle name="20% - Accent5 2 10" xfId="1279"/>
    <cellStyle name="20% - Accent5 2 11" xfId="1280"/>
    <cellStyle name="20% - Accent5 2 12" xfId="1281"/>
    <cellStyle name="20% - Accent5 2 13" xfId="1282"/>
    <cellStyle name="20% - Accent5 2 14" xfId="1283"/>
    <cellStyle name="20% - Accent5 2 15" xfId="1284"/>
    <cellStyle name="20% - Accent5 2 16" xfId="1285"/>
    <cellStyle name="20% - Accent5 2 17" xfId="1286"/>
    <cellStyle name="20% - Accent5 2 18" xfId="1287"/>
    <cellStyle name="20% - Accent5 2 19" xfId="1288"/>
    <cellStyle name="20% - Accent5 2 2" xfId="1289"/>
    <cellStyle name="20% - Accent5 2 2 2" xfId="59358"/>
    <cellStyle name="20% - Accent5 2 2 2 2" xfId="59359"/>
    <cellStyle name="20% - Accent5 2 2 3" xfId="59360"/>
    <cellStyle name="20% - Accent5 2 2 4" xfId="59361"/>
    <cellStyle name="20% - Accent5 2 2 5" xfId="59362"/>
    <cellStyle name="20% - Accent5 2 20" xfId="1290"/>
    <cellStyle name="20% - Accent5 2 21" xfId="1291"/>
    <cellStyle name="20% - Accent5 2 22" xfId="1292"/>
    <cellStyle name="20% - Accent5 2 23" xfId="1293"/>
    <cellStyle name="20% - Accent5 2 24" xfId="1294"/>
    <cellStyle name="20% - Accent5 2 25" xfId="1295"/>
    <cellStyle name="20% - Accent5 2 26" xfId="1296"/>
    <cellStyle name="20% - Accent5 2 27" xfId="1297"/>
    <cellStyle name="20% - Accent5 2 28" xfId="1298"/>
    <cellStyle name="20% - Accent5 2 29" xfId="1299"/>
    <cellStyle name="20% - Accent5 2 3" xfId="1300"/>
    <cellStyle name="20% - Accent5 2 3 2" xfId="59363"/>
    <cellStyle name="20% - Accent5 2 3 3" xfId="59364"/>
    <cellStyle name="20% - Accent5 2 3 4" xfId="59365"/>
    <cellStyle name="20% - Accent5 2 3 5" xfId="59366"/>
    <cellStyle name="20% - Accent5 2 3 6" xfId="59367"/>
    <cellStyle name="20% - Accent5 2 30" xfId="1301"/>
    <cellStyle name="20% - Accent5 2 31" xfId="1302"/>
    <cellStyle name="20% - Accent5 2 32" xfId="1303"/>
    <cellStyle name="20% - Accent5 2 33" xfId="1304"/>
    <cellStyle name="20% - Accent5 2 34" xfId="1305"/>
    <cellStyle name="20% - Accent5 2 35" xfId="1306"/>
    <cellStyle name="20% - Accent5 2 36" xfId="1307"/>
    <cellStyle name="20% - Accent5 2 37" xfId="1308"/>
    <cellStyle name="20% - Accent5 2 38" xfId="1309"/>
    <cellStyle name="20% - Accent5 2 39" xfId="1310"/>
    <cellStyle name="20% - Accent5 2 4" xfId="1311"/>
    <cellStyle name="20% - Accent5 2 40" xfId="1312"/>
    <cellStyle name="20% - Accent5 2 41" xfId="1313"/>
    <cellStyle name="20% - Accent5 2 42" xfId="1314"/>
    <cellStyle name="20% - Accent5 2 43" xfId="1315"/>
    <cellStyle name="20% - Accent5 2 44" xfId="1316"/>
    <cellStyle name="20% - Accent5 2 45" xfId="1317"/>
    <cellStyle name="20% - Accent5 2 46" xfId="1318"/>
    <cellStyle name="20% - Accent5 2 47" xfId="1319"/>
    <cellStyle name="20% - Accent5 2 48" xfId="1320"/>
    <cellStyle name="20% - Accent5 2 49" xfId="1321"/>
    <cellStyle name="20% - Accent5 2 5" xfId="1322"/>
    <cellStyle name="20% - Accent5 2 50" xfId="1323"/>
    <cellStyle name="20% - Accent5 2 6" xfId="1324"/>
    <cellStyle name="20% - Accent5 2 7" xfId="1325"/>
    <cellStyle name="20% - Accent5 2 8" xfId="1326"/>
    <cellStyle name="20% - Accent5 2 9" xfId="1327"/>
    <cellStyle name="20% - Accent5 20" xfId="1328"/>
    <cellStyle name="20% - Accent5 21" xfId="1329"/>
    <cellStyle name="20% - Accent5 22" xfId="1330"/>
    <cellStyle name="20% - Accent5 23" xfId="1331"/>
    <cellStyle name="20% - Accent5 24" xfId="1332"/>
    <cellStyle name="20% - Accent5 25" xfId="1333"/>
    <cellStyle name="20% - Accent5 26" xfId="1334"/>
    <cellStyle name="20% - Accent5 27" xfId="1335"/>
    <cellStyle name="20% - Accent5 28" xfId="1336"/>
    <cellStyle name="20% - Accent5 29" xfId="1337"/>
    <cellStyle name="20% - Accent5 3" xfId="1338"/>
    <cellStyle name="20% - Accent5 3 10" xfId="59368"/>
    <cellStyle name="20% - Accent5 3 11" xfId="59369"/>
    <cellStyle name="20% - Accent5 3 12" xfId="59370"/>
    <cellStyle name="20% - Accent5 3 13" xfId="59371"/>
    <cellStyle name="20% - Accent5 3 14" xfId="59372"/>
    <cellStyle name="20% - Accent5 3 15" xfId="59373"/>
    <cellStyle name="20% - Accent5 3 16" xfId="59374"/>
    <cellStyle name="20% - Accent5 3 17" xfId="59375"/>
    <cellStyle name="20% - Accent5 3 18" xfId="59376"/>
    <cellStyle name="20% - Accent5 3 19" xfId="59377"/>
    <cellStyle name="20% - Accent5 3 2" xfId="1339"/>
    <cellStyle name="20% - Accent5 3 20" xfId="59378"/>
    <cellStyle name="20% - Accent5 3 21" xfId="59379"/>
    <cellStyle name="20% - Accent5 3 22" xfId="59380"/>
    <cellStyle name="20% - Accent5 3 23" xfId="59381"/>
    <cellStyle name="20% - Accent5 3 24" xfId="59382"/>
    <cellStyle name="20% - Accent5 3 25" xfId="59383"/>
    <cellStyle name="20% - Accent5 3 26" xfId="59384"/>
    <cellStyle name="20% - Accent5 3 27" xfId="59385"/>
    <cellStyle name="20% - Accent5 3 28" xfId="59386"/>
    <cellStyle name="20% - Accent5 3 29" xfId="59387"/>
    <cellStyle name="20% - Accent5 3 3" xfId="1340"/>
    <cellStyle name="20% - Accent5 3 30" xfId="59388"/>
    <cellStyle name="20% - Accent5 3 31" xfId="59389"/>
    <cellStyle name="20% - Accent5 3 32" xfId="59390"/>
    <cellStyle name="20% - Accent5 3 33" xfId="59391"/>
    <cellStyle name="20% - Accent5 3 34" xfId="59392"/>
    <cellStyle name="20% - Accent5 3 35" xfId="59393"/>
    <cellStyle name="20% - Accent5 3 36" xfId="59394"/>
    <cellStyle name="20% - Accent5 3 37" xfId="59395"/>
    <cellStyle name="20% - Accent5 3 38" xfId="59396"/>
    <cellStyle name="20% - Accent5 3 39" xfId="59397"/>
    <cellStyle name="20% - Accent5 3 4" xfId="59398"/>
    <cellStyle name="20% - Accent5 3 40" xfId="59399"/>
    <cellStyle name="20% - Accent5 3 41" xfId="59400"/>
    <cellStyle name="20% - Accent5 3 42" xfId="59401"/>
    <cellStyle name="20% - Accent5 3 43" xfId="59402"/>
    <cellStyle name="20% - Accent5 3 44" xfId="59403"/>
    <cellStyle name="20% - Accent5 3 45" xfId="59404"/>
    <cellStyle name="20% - Accent5 3 5" xfId="59405"/>
    <cellStyle name="20% - Accent5 3 6" xfId="59406"/>
    <cellStyle name="20% - Accent5 3 7" xfId="59407"/>
    <cellStyle name="20% - Accent5 3 8" xfId="59408"/>
    <cellStyle name="20% - Accent5 3 9" xfId="59409"/>
    <cellStyle name="20% - Accent5 30" xfId="1341"/>
    <cellStyle name="20% - Accent5 31" xfId="1342"/>
    <cellStyle name="20% - Accent5 32" xfId="1343"/>
    <cellStyle name="20% - Accent5 33" xfId="1344"/>
    <cellStyle name="20% - Accent5 34" xfId="1345"/>
    <cellStyle name="20% - Accent5 35" xfId="1346"/>
    <cellStyle name="20% - Accent5 36" xfId="1347"/>
    <cellStyle name="20% - Accent5 37" xfId="1348"/>
    <cellStyle name="20% - Accent5 38" xfId="1349"/>
    <cellStyle name="20% - Accent5 39" xfId="1350"/>
    <cellStyle name="20% - Accent5 4" xfId="1351"/>
    <cellStyle name="20% - Accent5 4 10" xfId="59410"/>
    <cellStyle name="20% - Accent5 4 11" xfId="59411"/>
    <cellStyle name="20% - Accent5 4 12" xfId="59412"/>
    <cellStyle name="20% - Accent5 4 13" xfId="59413"/>
    <cellStyle name="20% - Accent5 4 14" xfId="59414"/>
    <cellStyle name="20% - Accent5 4 15" xfId="59415"/>
    <cellStyle name="20% - Accent5 4 16" xfId="59416"/>
    <cellStyle name="20% - Accent5 4 17" xfId="59417"/>
    <cellStyle name="20% - Accent5 4 18" xfId="59418"/>
    <cellStyle name="20% - Accent5 4 19" xfId="59419"/>
    <cellStyle name="20% - Accent5 4 2" xfId="1352"/>
    <cellStyle name="20% - Accent5 4 20" xfId="59420"/>
    <cellStyle name="20% - Accent5 4 21" xfId="59421"/>
    <cellStyle name="20% - Accent5 4 22" xfId="59422"/>
    <cellStyle name="20% - Accent5 4 23" xfId="59423"/>
    <cellStyle name="20% - Accent5 4 24" xfId="59424"/>
    <cellStyle name="20% - Accent5 4 25" xfId="59425"/>
    <cellStyle name="20% - Accent5 4 26" xfId="59426"/>
    <cellStyle name="20% - Accent5 4 27" xfId="59427"/>
    <cellStyle name="20% - Accent5 4 28" xfId="59428"/>
    <cellStyle name="20% - Accent5 4 29" xfId="59429"/>
    <cellStyle name="20% - Accent5 4 3" xfId="1353"/>
    <cellStyle name="20% - Accent5 4 30" xfId="59430"/>
    <cellStyle name="20% - Accent5 4 31" xfId="59431"/>
    <cellStyle name="20% - Accent5 4 32" xfId="59432"/>
    <cellStyle name="20% - Accent5 4 33" xfId="59433"/>
    <cellStyle name="20% - Accent5 4 34" xfId="59434"/>
    <cellStyle name="20% - Accent5 4 35" xfId="59435"/>
    <cellStyle name="20% - Accent5 4 36" xfId="59436"/>
    <cellStyle name="20% - Accent5 4 37" xfId="59437"/>
    <cellStyle name="20% - Accent5 4 38" xfId="59438"/>
    <cellStyle name="20% - Accent5 4 39" xfId="59439"/>
    <cellStyle name="20% - Accent5 4 4" xfId="59440"/>
    <cellStyle name="20% - Accent5 4 40" xfId="59441"/>
    <cellStyle name="20% - Accent5 4 41" xfId="59442"/>
    <cellStyle name="20% - Accent5 4 5" xfId="59443"/>
    <cellStyle name="20% - Accent5 4 6" xfId="59444"/>
    <cellStyle name="20% - Accent5 4 7" xfId="59445"/>
    <cellStyle name="20% - Accent5 4 8" xfId="59446"/>
    <cellStyle name="20% - Accent5 4 9" xfId="59447"/>
    <cellStyle name="20% - Accent5 40" xfId="1354"/>
    <cellStyle name="20% - Accent5 41" xfId="1355"/>
    <cellStyle name="20% - Accent5 42" xfId="1356"/>
    <cellStyle name="20% - Accent5 43" xfId="1357"/>
    <cellStyle name="20% - Accent5 44" xfId="1358"/>
    <cellStyle name="20% - Accent5 45" xfId="1359"/>
    <cellStyle name="20% - Accent5 46" xfId="1360"/>
    <cellStyle name="20% - Accent5 47" xfId="1361"/>
    <cellStyle name="20% - Accent5 48" xfId="1362"/>
    <cellStyle name="20% - Accent5 49" xfId="1363"/>
    <cellStyle name="20% - Accent5 5" xfId="1364"/>
    <cellStyle name="20% - Accent5 5 10" xfId="59448"/>
    <cellStyle name="20% - Accent5 5 11" xfId="59449"/>
    <cellStyle name="20% - Accent5 5 12" xfId="59450"/>
    <cellStyle name="20% - Accent5 5 13" xfId="59451"/>
    <cellStyle name="20% - Accent5 5 14" xfId="59452"/>
    <cellStyle name="20% - Accent5 5 15" xfId="59453"/>
    <cellStyle name="20% - Accent5 5 16" xfId="59454"/>
    <cellStyle name="20% - Accent5 5 17" xfId="59455"/>
    <cellStyle name="20% - Accent5 5 18" xfId="59456"/>
    <cellStyle name="20% - Accent5 5 19" xfId="59457"/>
    <cellStyle name="20% - Accent5 5 2" xfId="1365"/>
    <cellStyle name="20% - Accent5 5 20" xfId="59458"/>
    <cellStyle name="20% - Accent5 5 21" xfId="59459"/>
    <cellStyle name="20% - Accent5 5 22" xfId="59460"/>
    <cellStyle name="20% - Accent5 5 23" xfId="59461"/>
    <cellStyle name="20% - Accent5 5 24" xfId="59462"/>
    <cellStyle name="20% - Accent5 5 25" xfId="59463"/>
    <cellStyle name="20% - Accent5 5 26" xfId="59464"/>
    <cellStyle name="20% - Accent5 5 27" xfId="59465"/>
    <cellStyle name="20% - Accent5 5 28" xfId="59466"/>
    <cellStyle name="20% - Accent5 5 29" xfId="59467"/>
    <cellStyle name="20% - Accent5 5 3" xfId="1366"/>
    <cellStyle name="20% - Accent5 5 30" xfId="59468"/>
    <cellStyle name="20% - Accent5 5 31" xfId="59469"/>
    <cellStyle name="20% - Accent5 5 32" xfId="59470"/>
    <cellStyle name="20% - Accent5 5 33" xfId="59471"/>
    <cellStyle name="20% - Accent5 5 34" xfId="59472"/>
    <cellStyle name="20% - Accent5 5 35" xfId="59473"/>
    <cellStyle name="20% - Accent5 5 36" xfId="59474"/>
    <cellStyle name="20% - Accent5 5 37" xfId="59475"/>
    <cellStyle name="20% - Accent5 5 38" xfId="59476"/>
    <cellStyle name="20% - Accent5 5 39" xfId="59477"/>
    <cellStyle name="20% - Accent5 5 4" xfId="59478"/>
    <cellStyle name="20% - Accent5 5 40" xfId="59479"/>
    <cellStyle name="20% - Accent5 5 41" xfId="59480"/>
    <cellStyle name="20% - Accent5 5 5" xfId="59481"/>
    <cellStyle name="20% - Accent5 5 6" xfId="59482"/>
    <cellStyle name="20% - Accent5 5 7" xfId="59483"/>
    <cellStyle name="20% - Accent5 5 8" xfId="59484"/>
    <cellStyle name="20% - Accent5 5 9" xfId="59485"/>
    <cellStyle name="20% - Accent5 50" xfId="1367"/>
    <cellStyle name="20% - Accent5 51" xfId="1368"/>
    <cellStyle name="20% - Accent5 52" xfId="1369"/>
    <cellStyle name="20% - Accent5 53" xfId="1370"/>
    <cellStyle name="20% - Accent5 54" xfId="1371"/>
    <cellStyle name="20% - Accent5 55" xfId="1372"/>
    <cellStyle name="20% - Accent5 56" xfId="1373"/>
    <cellStyle name="20% - Accent5 57" xfId="1374"/>
    <cellStyle name="20% - Accent5 58" xfId="1375"/>
    <cellStyle name="20% - Accent5 59" xfId="1376"/>
    <cellStyle name="20% - Accent5 6" xfId="1377"/>
    <cellStyle name="20% - Accent5 6 10" xfId="59486"/>
    <cellStyle name="20% - Accent5 6 11" xfId="59487"/>
    <cellStyle name="20% - Accent5 6 12" xfId="59488"/>
    <cellStyle name="20% - Accent5 6 13" xfId="59489"/>
    <cellStyle name="20% - Accent5 6 14" xfId="59490"/>
    <cellStyle name="20% - Accent5 6 15" xfId="59491"/>
    <cellStyle name="20% - Accent5 6 16" xfId="59492"/>
    <cellStyle name="20% - Accent5 6 17" xfId="59493"/>
    <cellStyle name="20% - Accent5 6 18" xfId="59494"/>
    <cellStyle name="20% - Accent5 6 19" xfId="59495"/>
    <cellStyle name="20% - Accent5 6 2" xfId="59496"/>
    <cellStyle name="20% - Accent5 6 20" xfId="59497"/>
    <cellStyle name="20% - Accent5 6 21" xfId="59498"/>
    <cellStyle name="20% - Accent5 6 22" xfId="59499"/>
    <cellStyle name="20% - Accent5 6 23" xfId="59500"/>
    <cellStyle name="20% - Accent5 6 24" xfId="59501"/>
    <cellStyle name="20% - Accent5 6 25" xfId="59502"/>
    <cellStyle name="20% - Accent5 6 26" xfId="59503"/>
    <cellStyle name="20% - Accent5 6 27" xfId="59504"/>
    <cellStyle name="20% - Accent5 6 28" xfId="59505"/>
    <cellStyle name="20% - Accent5 6 29" xfId="59506"/>
    <cellStyle name="20% - Accent5 6 3" xfId="59507"/>
    <cellStyle name="20% - Accent5 6 30" xfId="59508"/>
    <cellStyle name="20% - Accent5 6 31" xfId="59509"/>
    <cellStyle name="20% - Accent5 6 32" xfId="59510"/>
    <cellStyle name="20% - Accent5 6 33" xfId="59511"/>
    <cellStyle name="20% - Accent5 6 34" xfId="59512"/>
    <cellStyle name="20% - Accent5 6 35" xfId="59513"/>
    <cellStyle name="20% - Accent5 6 36" xfId="59514"/>
    <cellStyle name="20% - Accent5 6 37" xfId="59515"/>
    <cellStyle name="20% - Accent5 6 38" xfId="59516"/>
    <cellStyle name="20% - Accent5 6 39" xfId="59517"/>
    <cellStyle name="20% - Accent5 6 4" xfId="59518"/>
    <cellStyle name="20% - Accent5 6 40" xfId="59519"/>
    <cellStyle name="20% - Accent5 6 41" xfId="59520"/>
    <cellStyle name="20% - Accent5 6 5" xfId="59521"/>
    <cellStyle name="20% - Accent5 6 6" xfId="59522"/>
    <cellStyle name="20% - Accent5 6 7" xfId="59523"/>
    <cellStyle name="20% - Accent5 6 8" xfId="59524"/>
    <cellStyle name="20% - Accent5 6 9" xfId="59525"/>
    <cellStyle name="20% - Accent5 60" xfId="1378"/>
    <cellStyle name="20% - Accent5 61" xfId="1379"/>
    <cellStyle name="20% - Accent5 62" xfId="1380"/>
    <cellStyle name="20% - Accent5 63" xfId="1381"/>
    <cellStyle name="20% - Accent5 64" xfId="1382"/>
    <cellStyle name="20% - Accent5 65" xfId="1383"/>
    <cellStyle name="20% - Accent5 66" xfId="1384"/>
    <cellStyle name="20% - Accent5 67" xfId="1385"/>
    <cellStyle name="20% - Accent5 68" xfId="1386"/>
    <cellStyle name="20% - Accent5 69" xfId="1387"/>
    <cellStyle name="20% - Accent5 7" xfId="1388"/>
    <cellStyle name="20% - Accent5 7 10" xfId="59526"/>
    <cellStyle name="20% - Accent5 7 11" xfId="59527"/>
    <cellStyle name="20% - Accent5 7 12" xfId="59528"/>
    <cellStyle name="20% - Accent5 7 13" xfId="59529"/>
    <cellStyle name="20% - Accent5 7 14" xfId="59530"/>
    <cellStyle name="20% - Accent5 7 15" xfId="59531"/>
    <cellStyle name="20% - Accent5 7 16" xfId="59532"/>
    <cellStyle name="20% - Accent5 7 17" xfId="59533"/>
    <cellStyle name="20% - Accent5 7 18" xfId="59534"/>
    <cellStyle name="20% - Accent5 7 19" xfId="59535"/>
    <cellStyle name="20% - Accent5 7 2" xfId="59536"/>
    <cellStyle name="20% - Accent5 7 20" xfId="59537"/>
    <cellStyle name="20% - Accent5 7 21" xfId="59538"/>
    <cellStyle name="20% - Accent5 7 22" xfId="59539"/>
    <cellStyle name="20% - Accent5 7 23" xfId="59540"/>
    <cellStyle name="20% - Accent5 7 24" xfId="59541"/>
    <cellStyle name="20% - Accent5 7 25" xfId="59542"/>
    <cellStyle name="20% - Accent5 7 26" xfId="59543"/>
    <cellStyle name="20% - Accent5 7 27" xfId="59544"/>
    <cellStyle name="20% - Accent5 7 28" xfId="59545"/>
    <cellStyle name="20% - Accent5 7 29" xfId="59546"/>
    <cellStyle name="20% - Accent5 7 3" xfId="59547"/>
    <cellStyle name="20% - Accent5 7 30" xfId="59548"/>
    <cellStyle name="20% - Accent5 7 31" xfId="59549"/>
    <cellStyle name="20% - Accent5 7 32" xfId="59550"/>
    <cellStyle name="20% - Accent5 7 33" xfId="59551"/>
    <cellStyle name="20% - Accent5 7 34" xfId="59552"/>
    <cellStyle name="20% - Accent5 7 35" xfId="59553"/>
    <cellStyle name="20% - Accent5 7 36" xfId="59554"/>
    <cellStyle name="20% - Accent5 7 37" xfId="59555"/>
    <cellStyle name="20% - Accent5 7 38" xfId="59556"/>
    <cellStyle name="20% - Accent5 7 39" xfId="59557"/>
    <cellStyle name="20% - Accent5 7 4" xfId="59558"/>
    <cellStyle name="20% - Accent5 7 40" xfId="59559"/>
    <cellStyle name="20% - Accent5 7 41" xfId="59560"/>
    <cellStyle name="20% - Accent5 7 5" xfId="59561"/>
    <cellStyle name="20% - Accent5 7 6" xfId="59562"/>
    <cellStyle name="20% - Accent5 7 7" xfId="59563"/>
    <cellStyle name="20% - Accent5 7 8" xfId="59564"/>
    <cellStyle name="20% - Accent5 7 9" xfId="59565"/>
    <cellStyle name="20% - Accent5 70" xfId="1389"/>
    <cellStyle name="20% - Accent5 71" xfId="1390"/>
    <cellStyle name="20% - Accent5 72" xfId="1391"/>
    <cellStyle name="20% - Accent5 73" xfId="1392"/>
    <cellStyle name="20% - Accent5 74" xfId="1393"/>
    <cellStyle name="20% - Accent5 75" xfId="1394"/>
    <cellStyle name="20% - Accent5 76" xfId="1395"/>
    <cellStyle name="20% - Accent5 77" xfId="1396"/>
    <cellStyle name="20% - Accent5 78" xfId="1397"/>
    <cellStyle name="20% - Accent5 79" xfId="1398"/>
    <cellStyle name="20% - Accent5 8" xfId="1399"/>
    <cellStyle name="20% - Accent5 8 10" xfId="59566"/>
    <cellStyle name="20% - Accent5 8 11" xfId="59567"/>
    <cellStyle name="20% - Accent5 8 12" xfId="59568"/>
    <cellStyle name="20% - Accent5 8 13" xfId="59569"/>
    <cellStyle name="20% - Accent5 8 14" xfId="59570"/>
    <cellStyle name="20% - Accent5 8 15" xfId="59571"/>
    <cellStyle name="20% - Accent5 8 16" xfId="59572"/>
    <cellStyle name="20% - Accent5 8 17" xfId="59573"/>
    <cellStyle name="20% - Accent5 8 18" xfId="59574"/>
    <cellStyle name="20% - Accent5 8 19" xfId="59575"/>
    <cellStyle name="20% - Accent5 8 2" xfId="1400"/>
    <cellStyle name="20% - Accent5 8 20" xfId="59576"/>
    <cellStyle name="20% - Accent5 8 21" xfId="59577"/>
    <cellStyle name="20% - Accent5 8 22" xfId="59578"/>
    <cellStyle name="20% - Accent5 8 23" xfId="59579"/>
    <cellStyle name="20% - Accent5 8 24" xfId="59580"/>
    <cellStyle name="20% - Accent5 8 25" xfId="59581"/>
    <cellStyle name="20% - Accent5 8 26" xfId="59582"/>
    <cellStyle name="20% - Accent5 8 27" xfId="59583"/>
    <cellStyle name="20% - Accent5 8 28" xfId="59584"/>
    <cellStyle name="20% - Accent5 8 29" xfId="59585"/>
    <cellStyle name="20% - Accent5 8 3" xfId="1401"/>
    <cellStyle name="20% - Accent5 8 30" xfId="59586"/>
    <cellStyle name="20% - Accent5 8 31" xfId="59587"/>
    <cellStyle name="20% - Accent5 8 32" xfId="59588"/>
    <cellStyle name="20% - Accent5 8 33" xfId="59589"/>
    <cellStyle name="20% - Accent5 8 34" xfId="59590"/>
    <cellStyle name="20% - Accent5 8 35" xfId="59591"/>
    <cellStyle name="20% - Accent5 8 36" xfId="59592"/>
    <cellStyle name="20% - Accent5 8 37" xfId="59593"/>
    <cellStyle name="20% - Accent5 8 38" xfId="59594"/>
    <cellStyle name="20% - Accent5 8 39" xfId="59595"/>
    <cellStyle name="20% - Accent5 8 4" xfId="59596"/>
    <cellStyle name="20% - Accent5 8 40" xfId="59597"/>
    <cellStyle name="20% - Accent5 8 41" xfId="59598"/>
    <cellStyle name="20% - Accent5 8 5" xfId="59599"/>
    <cellStyle name="20% - Accent5 8 6" xfId="59600"/>
    <cellStyle name="20% - Accent5 8 7" xfId="59601"/>
    <cellStyle name="20% - Accent5 8 8" xfId="59602"/>
    <cellStyle name="20% - Accent5 8 9" xfId="59603"/>
    <cellStyle name="20% - Accent5 80" xfId="1402"/>
    <cellStyle name="20% - Accent5 81" xfId="1403"/>
    <cellStyle name="20% - Accent5 82" xfId="1404"/>
    <cellStyle name="20% - Accent5 83" xfId="1405"/>
    <cellStyle name="20% - Accent5 84" xfId="1406"/>
    <cellStyle name="20% - Accent5 85" xfId="1407"/>
    <cellStyle name="20% - Accent5 86" xfId="1408"/>
    <cellStyle name="20% - Accent5 87" xfId="1409"/>
    <cellStyle name="20% - Accent5 88" xfId="1410"/>
    <cellStyle name="20% - Accent5 89" xfId="1411"/>
    <cellStyle name="20% - Accent5 9" xfId="1412"/>
    <cellStyle name="20% - Accent5 9 10" xfId="59604"/>
    <cellStyle name="20% - Accent5 9 11" xfId="59605"/>
    <cellStyle name="20% - Accent5 9 12" xfId="59606"/>
    <cellStyle name="20% - Accent5 9 13" xfId="59607"/>
    <cellStyle name="20% - Accent5 9 14" xfId="59608"/>
    <cellStyle name="20% - Accent5 9 15" xfId="59609"/>
    <cellStyle name="20% - Accent5 9 16" xfId="59610"/>
    <cellStyle name="20% - Accent5 9 17" xfId="59611"/>
    <cellStyle name="20% - Accent5 9 18" xfId="59612"/>
    <cellStyle name="20% - Accent5 9 19" xfId="59613"/>
    <cellStyle name="20% - Accent5 9 2" xfId="1413"/>
    <cellStyle name="20% - Accent5 9 20" xfId="59614"/>
    <cellStyle name="20% - Accent5 9 21" xfId="59615"/>
    <cellStyle name="20% - Accent5 9 22" xfId="59616"/>
    <cellStyle name="20% - Accent5 9 23" xfId="59617"/>
    <cellStyle name="20% - Accent5 9 24" xfId="59618"/>
    <cellStyle name="20% - Accent5 9 25" xfId="59619"/>
    <cellStyle name="20% - Accent5 9 26" xfId="59620"/>
    <cellStyle name="20% - Accent5 9 27" xfId="59621"/>
    <cellStyle name="20% - Accent5 9 28" xfId="59622"/>
    <cellStyle name="20% - Accent5 9 29" xfId="59623"/>
    <cellStyle name="20% - Accent5 9 3" xfId="59624"/>
    <cellStyle name="20% - Accent5 9 30" xfId="59625"/>
    <cellStyle name="20% - Accent5 9 31" xfId="59626"/>
    <cellStyle name="20% - Accent5 9 32" xfId="59627"/>
    <cellStyle name="20% - Accent5 9 33" xfId="59628"/>
    <cellStyle name="20% - Accent5 9 34" xfId="59629"/>
    <cellStyle name="20% - Accent5 9 35" xfId="59630"/>
    <cellStyle name="20% - Accent5 9 36" xfId="59631"/>
    <cellStyle name="20% - Accent5 9 37" xfId="59632"/>
    <cellStyle name="20% - Accent5 9 38" xfId="59633"/>
    <cellStyle name="20% - Accent5 9 39" xfId="59634"/>
    <cellStyle name="20% - Accent5 9 4" xfId="59635"/>
    <cellStyle name="20% - Accent5 9 40" xfId="59636"/>
    <cellStyle name="20% - Accent5 9 41" xfId="59637"/>
    <cellStyle name="20% - Accent5 9 5" xfId="59638"/>
    <cellStyle name="20% - Accent5 9 6" xfId="59639"/>
    <cellStyle name="20% - Accent5 9 7" xfId="59640"/>
    <cellStyle name="20% - Accent5 9 8" xfId="59641"/>
    <cellStyle name="20% - Accent5 9 9" xfId="59642"/>
    <cellStyle name="20% - Accent5 90" xfId="1414"/>
    <cellStyle name="20% - Accent6 10" xfId="1415"/>
    <cellStyle name="20% - Accent6 10 10" xfId="59643"/>
    <cellStyle name="20% - Accent6 10 11" xfId="59644"/>
    <cellStyle name="20% - Accent6 10 12" xfId="59645"/>
    <cellStyle name="20% - Accent6 10 13" xfId="59646"/>
    <cellStyle name="20% - Accent6 10 14" xfId="59647"/>
    <cellStyle name="20% - Accent6 10 15" xfId="59648"/>
    <cellStyle name="20% - Accent6 10 16" xfId="59649"/>
    <cellStyle name="20% - Accent6 10 17" xfId="59650"/>
    <cellStyle name="20% - Accent6 10 18" xfId="59651"/>
    <cellStyle name="20% - Accent6 10 19" xfId="59652"/>
    <cellStyle name="20% - Accent6 10 2" xfId="1416"/>
    <cellStyle name="20% - Accent6 10 20" xfId="59653"/>
    <cellStyle name="20% - Accent6 10 21" xfId="59654"/>
    <cellStyle name="20% - Accent6 10 22" xfId="59655"/>
    <cellStyle name="20% - Accent6 10 23" xfId="59656"/>
    <cellStyle name="20% - Accent6 10 24" xfId="59657"/>
    <cellStyle name="20% - Accent6 10 25" xfId="59658"/>
    <cellStyle name="20% - Accent6 10 26" xfId="59659"/>
    <cellStyle name="20% - Accent6 10 27" xfId="59660"/>
    <cellStyle name="20% - Accent6 10 28" xfId="59661"/>
    <cellStyle name="20% - Accent6 10 29" xfId="59662"/>
    <cellStyle name="20% - Accent6 10 3" xfId="59663"/>
    <cellStyle name="20% - Accent6 10 30" xfId="59664"/>
    <cellStyle name="20% - Accent6 10 31" xfId="59665"/>
    <cellStyle name="20% - Accent6 10 32" xfId="59666"/>
    <cellStyle name="20% - Accent6 10 33" xfId="59667"/>
    <cellStyle name="20% - Accent6 10 34" xfId="59668"/>
    <cellStyle name="20% - Accent6 10 35" xfId="59669"/>
    <cellStyle name="20% - Accent6 10 36" xfId="59670"/>
    <cellStyle name="20% - Accent6 10 37" xfId="59671"/>
    <cellStyle name="20% - Accent6 10 38" xfId="59672"/>
    <cellStyle name="20% - Accent6 10 39" xfId="59673"/>
    <cellStyle name="20% - Accent6 10 4" xfId="59674"/>
    <cellStyle name="20% - Accent6 10 40" xfId="59675"/>
    <cellStyle name="20% - Accent6 10 41" xfId="59676"/>
    <cellStyle name="20% - Accent6 10 5" xfId="59677"/>
    <cellStyle name="20% - Accent6 10 6" xfId="59678"/>
    <cellStyle name="20% - Accent6 10 7" xfId="59679"/>
    <cellStyle name="20% - Accent6 10 8" xfId="59680"/>
    <cellStyle name="20% - Accent6 10 9" xfId="59681"/>
    <cellStyle name="20% - Accent6 11" xfId="1417"/>
    <cellStyle name="20% - Accent6 11 10" xfId="59682"/>
    <cellStyle name="20% - Accent6 11 11" xfId="59683"/>
    <cellStyle name="20% - Accent6 11 12" xfId="59684"/>
    <cellStyle name="20% - Accent6 11 13" xfId="59685"/>
    <cellStyle name="20% - Accent6 11 14" xfId="59686"/>
    <cellStyle name="20% - Accent6 11 15" xfId="59687"/>
    <cellStyle name="20% - Accent6 11 16" xfId="59688"/>
    <cellStyle name="20% - Accent6 11 17" xfId="59689"/>
    <cellStyle name="20% - Accent6 11 18" xfId="59690"/>
    <cellStyle name="20% - Accent6 11 19" xfId="59691"/>
    <cellStyle name="20% - Accent6 11 2" xfId="59692"/>
    <cellStyle name="20% - Accent6 11 20" xfId="59693"/>
    <cellStyle name="20% - Accent6 11 21" xfId="59694"/>
    <cellStyle name="20% - Accent6 11 22" xfId="59695"/>
    <cellStyle name="20% - Accent6 11 23" xfId="59696"/>
    <cellStyle name="20% - Accent6 11 24" xfId="59697"/>
    <cellStyle name="20% - Accent6 11 25" xfId="59698"/>
    <cellStyle name="20% - Accent6 11 26" xfId="59699"/>
    <cellStyle name="20% - Accent6 11 27" xfId="59700"/>
    <cellStyle name="20% - Accent6 11 28" xfId="59701"/>
    <cellStyle name="20% - Accent6 11 29" xfId="59702"/>
    <cellStyle name="20% - Accent6 11 3" xfId="59703"/>
    <cellStyle name="20% - Accent6 11 30" xfId="59704"/>
    <cellStyle name="20% - Accent6 11 31" xfId="59705"/>
    <cellStyle name="20% - Accent6 11 32" xfId="59706"/>
    <cellStyle name="20% - Accent6 11 33" xfId="59707"/>
    <cellStyle name="20% - Accent6 11 34" xfId="59708"/>
    <cellStyle name="20% - Accent6 11 35" xfId="59709"/>
    <cellStyle name="20% - Accent6 11 36" xfId="59710"/>
    <cellStyle name="20% - Accent6 11 37" xfId="59711"/>
    <cellStyle name="20% - Accent6 11 38" xfId="59712"/>
    <cellStyle name="20% - Accent6 11 39" xfId="59713"/>
    <cellStyle name="20% - Accent6 11 4" xfId="59714"/>
    <cellStyle name="20% - Accent6 11 40" xfId="59715"/>
    <cellStyle name="20% - Accent6 11 41" xfId="59716"/>
    <cellStyle name="20% - Accent6 11 5" xfId="59717"/>
    <cellStyle name="20% - Accent6 11 6" xfId="59718"/>
    <cellStyle name="20% - Accent6 11 7" xfId="59719"/>
    <cellStyle name="20% - Accent6 11 8" xfId="59720"/>
    <cellStyle name="20% - Accent6 11 9" xfId="59721"/>
    <cellStyle name="20% - Accent6 12" xfId="1418"/>
    <cellStyle name="20% - Accent6 12 10" xfId="59722"/>
    <cellStyle name="20% - Accent6 12 11" xfId="59723"/>
    <cellStyle name="20% - Accent6 12 12" xfId="59724"/>
    <cellStyle name="20% - Accent6 12 13" xfId="59725"/>
    <cellStyle name="20% - Accent6 12 14" xfId="59726"/>
    <cellStyle name="20% - Accent6 12 15" xfId="59727"/>
    <cellStyle name="20% - Accent6 12 16" xfId="59728"/>
    <cellStyle name="20% - Accent6 12 17" xfId="59729"/>
    <cellStyle name="20% - Accent6 12 18" xfId="59730"/>
    <cellStyle name="20% - Accent6 12 19" xfId="59731"/>
    <cellStyle name="20% - Accent6 12 2" xfId="59732"/>
    <cellStyle name="20% - Accent6 12 20" xfId="59733"/>
    <cellStyle name="20% - Accent6 12 21" xfId="59734"/>
    <cellStyle name="20% - Accent6 12 22" xfId="59735"/>
    <cellStyle name="20% - Accent6 12 23" xfId="59736"/>
    <cellStyle name="20% - Accent6 12 24" xfId="59737"/>
    <cellStyle name="20% - Accent6 12 25" xfId="59738"/>
    <cellStyle name="20% - Accent6 12 26" xfId="59739"/>
    <cellStyle name="20% - Accent6 12 27" xfId="59740"/>
    <cellStyle name="20% - Accent6 12 28" xfId="59741"/>
    <cellStyle name="20% - Accent6 12 29" xfId="59742"/>
    <cellStyle name="20% - Accent6 12 3" xfId="59743"/>
    <cellStyle name="20% - Accent6 12 30" xfId="59744"/>
    <cellStyle name="20% - Accent6 12 31" xfId="59745"/>
    <cellStyle name="20% - Accent6 12 32" xfId="59746"/>
    <cellStyle name="20% - Accent6 12 33" xfId="59747"/>
    <cellStyle name="20% - Accent6 12 34" xfId="59748"/>
    <cellStyle name="20% - Accent6 12 35" xfId="59749"/>
    <cellStyle name="20% - Accent6 12 36" xfId="59750"/>
    <cellStyle name="20% - Accent6 12 37" xfId="59751"/>
    <cellStyle name="20% - Accent6 12 38" xfId="59752"/>
    <cellStyle name="20% - Accent6 12 39" xfId="59753"/>
    <cellStyle name="20% - Accent6 12 4" xfId="59754"/>
    <cellStyle name="20% - Accent6 12 40" xfId="59755"/>
    <cellStyle name="20% - Accent6 12 41" xfId="59756"/>
    <cellStyle name="20% - Accent6 12 5" xfId="59757"/>
    <cellStyle name="20% - Accent6 12 6" xfId="59758"/>
    <cellStyle name="20% - Accent6 12 7" xfId="59759"/>
    <cellStyle name="20% - Accent6 12 8" xfId="59760"/>
    <cellStyle name="20% - Accent6 12 9" xfId="59761"/>
    <cellStyle name="20% - Accent6 13" xfId="1419"/>
    <cellStyle name="20% - Accent6 14" xfId="1420"/>
    <cellStyle name="20% - Accent6 14 2" xfId="59762"/>
    <cellStyle name="20% - Accent6 15" xfId="1421"/>
    <cellStyle name="20% - Accent6 16" xfId="1422"/>
    <cellStyle name="20% - Accent6 17" xfId="1423"/>
    <cellStyle name="20% - Accent6 18" xfId="1424"/>
    <cellStyle name="20% - Accent6 19" xfId="1425"/>
    <cellStyle name="20% - Accent6 2" xfId="78"/>
    <cellStyle name="20% - Accent6 2 10" xfId="1426"/>
    <cellStyle name="20% - Accent6 2 11" xfId="1427"/>
    <cellStyle name="20% - Accent6 2 12" xfId="1428"/>
    <cellStyle name="20% - Accent6 2 13" xfId="1429"/>
    <cellStyle name="20% - Accent6 2 14" xfId="1430"/>
    <cellStyle name="20% - Accent6 2 15" xfId="1431"/>
    <cellStyle name="20% - Accent6 2 16" xfId="1432"/>
    <cellStyle name="20% - Accent6 2 17" xfId="1433"/>
    <cellStyle name="20% - Accent6 2 18" xfId="1434"/>
    <cellStyle name="20% - Accent6 2 19" xfId="1435"/>
    <cellStyle name="20% - Accent6 2 2" xfId="1436"/>
    <cellStyle name="20% - Accent6 2 2 2" xfId="59763"/>
    <cellStyle name="20% - Accent6 2 2 2 2" xfId="59764"/>
    <cellStyle name="20% - Accent6 2 2 3" xfId="59765"/>
    <cellStyle name="20% - Accent6 2 2 4" xfId="59766"/>
    <cellStyle name="20% - Accent6 2 2 5" xfId="59767"/>
    <cellStyle name="20% - Accent6 2 20" xfId="1437"/>
    <cellStyle name="20% - Accent6 2 21" xfId="1438"/>
    <cellStyle name="20% - Accent6 2 22" xfId="1439"/>
    <cellStyle name="20% - Accent6 2 23" xfId="1440"/>
    <cellStyle name="20% - Accent6 2 24" xfId="1441"/>
    <cellStyle name="20% - Accent6 2 25" xfId="1442"/>
    <cellStyle name="20% - Accent6 2 26" xfId="1443"/>
    <cellStyle name="20% - Accent6 2 27" xfId="1444"/>
    <cellStyle name="20% - Accent6 2 28" xfId="1445"/>
    <cellStyle name="20% - Accent6 2 29" xfId="1446"/>
    <cellStyle name="20% - Accent6 2 3" xfId="1447"/>
    <cellStyle name="20% - Accent6 2 3 2" xfId="59768"/>
    <cellStyle name="20% - Accent6 2 3 3" xfId="59769"/>
    <cellStyle name="20% - Accent6 2 3 4" xfId="59770"/>
    <cellStyle name="20% - Accent6 2 3 5" xfId="59771"/>
    <cellStyle name="20% - Accent6 2 3 6" xfId="59772"/>
    <cellStyle name="20% - Accent6 2 30" xfId="1448"/>
    <cellStyle name="20% - Accent6 2 31" xfId="1449"/>
    <cellStyle name="20% - Accent6 2 32" xfId="1450"/>
    <cellStyle name="20% - Accent6 2 33" xfId="1451"/>
    <cellStyle name="20% - Accent6 2 34" xfId="1452"/>
    <cellStyle name="20% - Accent6 2 35" xfId="1453"/>
    <cellStyle name="20% - Accent6 2 36" xfId="1454"/>
    <cellStyle name="20% - Accent6 2 37" xfId="1455"/>
    <cellStyle name="20% - Accent6 2 38" xfId="1456"/>
    <cellStyle name="20% - Accent6 2 39" xfId="1457"/>
    <cellStyle name="20% - Accent6 2 4" xfId="1458"/>
    <cellStyle name="20% - Accent6 2 40" xfId="1459"/>
    <cellStyle name="20% - Accent6 2 41" xfId="1460"/>
    <cellStyle name="20% - Accent6 2 42" xfId="1461"/>
    <cellStyle name="20% - Accent6 2 43" xfId="1462"/>
    <cellStyle name="20% - Accent6 2 44" xfId="1463"/>
    <cellStyle name="20% - Accent6 2 45" xfId="1464"/>
    <cellStyle name="20% - Accent6 2 46" xfId="1465"/>
    <cellStyle name="20% - Accent6 2 47" xfId="1466"/>
    <cellStyle name="20% - Accent6 2 48" xfId="1467"/>
    <cellStyle name="20% - Accent6 2 49" xfId="1468"/>
    <cellStyle name="20% - Accent6 2 5" xfId="1469"/>
    <cellStyle name="20% - Accent6 2 50" xfId="1470"/>
    <cellStyle name="20% - Accent6 2 6" xfId="1471"/>
    <cellStyle name="20% - Accent6 2 7" xfId="1472"/>
    <cellStyle name="20% - Accent6 2 8" xfId="1473"/>
    <cellStyle name="20% - Accent6 2 9" xfId="1474"/>
    <cellStyle name="20% - Accent6 20" xfId="1475"/>
    <cellStyle name="20% - Accent6 21" xfId="1476"/>
    <cellStyle name="20% - Accent6 22" xfId="1477"/>
    <cellStyle name="20% - Accent6 23" xfId="1478"/>
    <cellStyle name="20% - Accent6 24" xfId="1479"/>
    <cellStyle name="20% - Accent6 25" xfId="1480"/>
    <cellStyle name="20% - Accent6 26" xfId="1481"/>
    <cellStyle name="20% - Accent6 27" xfId="1482"/>
    <cellStyle name="20% - Accent6 28" xfId="1483"/>
    <cellStyle name="20% - Accent6 29" xfId="1484"/>
    <cellStyle name="20% - Accent6 3" xfId="1485"/>
    <cellStyle name="20% - Accent6 3 10" xfId="59773"/>
    <cellStyle name="20% - Accent6 3 11" xfId="59774"/>
    <cellStyle name="20% - Accent6 3 12" xfId="59775"/>
    <cellStyle name="20% - Accent6 3 13" xfId="59776"/>
    <cellStyle name="20% - Accent6 3 14" xfId="59777"/>
    <cellStyle name="20% - Accent6 3 15" xfId="59778"/>
    <cellStyle name="20% - Accent6 3 16" xfId="59779"/>
    <cellStyle name="20% - Accent6 3 17" xfId="59780"/>
    <cellStyle name="20% - Accent6 3 18" xfId="59781"/>
    <cellStyle name="20% - Accent6 3 19" xfId="59782"/>
    <cellStyle name="20% - Accent6 3 2" xfId="1486"/>
    <cellStyle name="20% - Accent6 3 20" xfId="59783"/>
    <cellStyle name="20% - Accent6 3 21" xfId="59784"/>
    <cellStyle name="20% - Accent6 3 22" xfId="59785"/>
    <cellStyle name="20% - Accent6 3 23" xfId="59786"/>
    <cellStyle name="20% - Accent6 3 24" xfId="59787"/>
    <cellStyle name="20% - Accent6 3 25" xfId="59788"/>
    <cellStyle name="20% - Accent6 3 26" xfId="59789"/>
    <cellStyle name="20% - Accent6 3 27" xfId="59790"/>
    <cellStyle name="20% - Accent6 3 28" xfId="59791"/>
    <cellStyle name="20% - Accent6 3 29" xfId="59792"/>
    <cellStyle name="20% - Accent6 3 3" xfId="1487"/>
    <cellStyle name="20% - Accent6 3 30" xfId="59793"/>
    <cellStyle name="20% - Accent6 3 31" xfId="59794"/>
    <cellStyle name="20% - Accent6 3 32" xfId="59795"/>
    <cellStyle name="20% - Accent6 3 33" xfId="59796"/>
    <cellStyle name="20% - Accent6 3 34" xfId="59797"/>
    <cellStyle name="20% - Accent6 3 35" xfId="59798"/>
    <cellStyle name="20% - Accent6 3 36" xfId="59799"/>
    <cellStyle name="20% - Accent6 3 37" xfId="59800"/>
    <cellStyle name="20% - Accent6 3 38" xfId="59801"/>
    <cellStyle name="20% - Accent6 3 39" xfId="59802"/>
    <cellStyle name="20% - Accent6 3 4" xfId="59803"/>
    <cellStyle name="20% - Accent6 3 40" xfId="59804"/>
    <cellStyle name="20% - Accent6 3 41" xfId="59805"/>
    <cellStyle name="20% - Accent6 3 42" xfId="59806"/>
    <cellStyle name="20% - Accent6 3 43" xfId="59807"/>
    <cellStyle name="20% - Accent6 3 44" xfId="59808"/>
    <cellStyle name="20% - Accent6 3 45" xfId="59809"/>
    <cellStyle name="20% - Accent6 3 5" xfId="59810"/>
    <cellStyle name="20% - Accent6 3 6" xfId="59811"/>
    <cellStyle name="20% - Accent6 3 7" xfId="59812"/>
    <cellStyle name="20% - Accent6 3 8" xfId="59813"/>
    <cellStyle name="20% - Accent6 3 9" xfId="59814"/>
    <cellStyle name="20% - Accent6 30" xfId="1488"/>
    <cellStyle name="20% - Accent6 31" xfId="1489"/>
    <cellStyle name="20% - Accent6 32" xfId="1490"/>
    <cellStyle name="20% - Accent6 33" xfId="1491"/>
    <cellStyle name="20% - Accent6 34" xfId="1492"/>
    <cellStyle name="20% - Accent6 35" xfId="1493"/>
    <cellStyle name="20% - Accent6 36" xfId="1494"/>
    <cellStyle name="20% - Accent6 37" xfId="1495"/>
    <cellStyle name="20% - Accent6 38" xfId="1496"/>
    <cellStyle name="20% - Accent6 39" xfId="1497"/>
    <cellStyle name="20% - Accent6 4" xfId="1498"/>
    <cellStyle name="20% - Accent6 4 10" xfId="59815"/>
    <cellStyle name="20% - Accent6 4 11" xfId="59816"/>
    <cellStyle name="20% - Accent6 4 12" xfId="59817"/>
    <cellStyle name="20% - Accent6 4 13" xfId="59818"/>
    <cellStyle name="20% - Accent6 4 14" xfId="59819"/>
    <cellStyle name="20% - Accent6 4 15" xfId="59820"/>
    <cellStyle name="20% - Accent6 4 16" xfId="59821"/>
    <cellStyle name="20% - Accent6 4 17" xfId="59822"/>
    <cellStyle name="20% - Accent6 4 18" xfId="59823"/>
    <cellStyle name="20% - Accent6 4 19" xfId="59824"/>
    <cellStyle name="20% - Accent6 4 2" xfId="1499"/>
    <cellStyle name="20% - Accent6 4 20" xfId="59825"/>
    <cellStyle name="20% - Accent6 4 21" xfId="59826"/>
    <cellStyle name="20% - Accent6 4 22" xfId="59827"/>
    <cellStyle name="20% - Accent6 4 23" xfId="59828"/>
    <cellStyle name="20% - Accent6 4 24" xfId="59829"/>
    <cellStyle name="20% - Accent6 4 25" xfId="59830"/>
    <cellStyle name="20% - Accent6 4 26" xfId="59831"/>
    <cellStyle name="20% - Accent6 4 27" xfId="59832"/>
    <cellStyle name="20% - Accent6 4 28" xfId="59833"/>
    <cellStyle name="20% - Accent6 4 29" xfId="59834"/>
    <cellStyle name="20% - Accent6 4 3" xfId="1500"/>
    <cellStyle name="20% - Accent6 4 30" xfId="59835"/>
    <cellStyle name="20% - Accent6 4 31" xfId="59836"/>
    <cellStyle name="20% - Accent6 4 32" xfId="59837"/>
    <cellStyle name="20% - Accent6 4 33" xfId="59838"/>
    <cellStyle name="20% - Accent6 4 34" xfId="59839"/>
    <cellStyle name="20% - Accent6 4 35" xfId="59840"/>
    <cellStyle name="20% - Accent6 4 36" xfId="59841"/>
    <cellStyle name="20% - Accent6 4 37" xfId="59842"/>
    <cellStyle name="20% - Accent6 4 38" xfId="59843"/>
    <cellStyle name="20% - Accent6 4 39" xfId="59844"/>
    <cellStyle name="20% - Accent6 4 4" xfId="59845"/>
    <cellStyle name="20% - Accent6 4 40" xfId="59846"/>
    <cellStyle name="20% - Accent6 4 41" xfId="59847"/>
    <cellStyle name="20% - Accent6 4 5" xfId="59848"/>
    <cellStyle name="20% - Accent6 4 6" xfId="59849"/>
    <cellStyle name="20% - Accent6 4 7" xfId="59850"/>
    <cellStyle name="20% - Accent6 4 8" xfId="59851"/>
    <cellStyle name="20% - Accent6 4 9" xfId="59852"/>
    <cellStyle name="20% - Accent6 40" xfId="1501"/>
    <cellStyle name="20% - Accent6 41" xfId="1502"/>
    <cellStyle name="20% - Accent6 42" xfId="1503"/>
    <cellStyle name="20% - Accent6 43" xfId="1504"/>
    <cellStyle name="20% - Accent6 44" xfId="1505"/>
    <cellStyle name="20% - Accent6 45" xfId="1506"/>
    <cellStyle name="20% - Accent6 46" xfId="1507"/>
    <cellStyle name="20% - Accent6 47" xfId="1508"/>
    <cellStyle name="20% - Accent6 48" xfId="1509"/>
    <cellStyle name="20% - Accent6 49" xfId="1510"/>
    <cellStyle name="20% - Accent6 5" xfId="1511"/>
    <cellStyle name="20% - Accent6 5 10" xfId="59853"/>
    <cellStyle name="20% - Accent6 5 11" xfId="59854"/>
    <cellStyle name="20% - Accent6 5 12" xfId="59855"/>
    <cellStyle name="20% - Accent6 5 13" xfId="59856"/>
    <cellStyle name="20% - Accent6 5 14" xfId="59857"/>
    <cellStyle name="20% - Accent6 5 15" xfId="59858"/>
    <cellStyle name="20% - Accent6 5 16" xfId="59859"/>
    <cellStyle name="20% - Accent6 5 17" xfId="59860"/>
    <cellStyle name="20% - Accent6 5 18" xfId="59861"/>
    <cellStyle name="20% - Accent6 5 19" xfId="59862"/>
    <cellStyle name="20% - Accent6 5 2" xfId="1512"/>
    <cellStyle name="20% - Accent6 5 20" xfId="59863"/>
    <cellStyle name="20% - Accent6 5 21" xfId="59864"/>
    <cellStyle name="20% - Accent6 5 22" xfId="59865"/>
    <cellStyle name="20% - Accent6 5 23" xfId="59866"/>
    <cellStyle name="20% - Accent6 5 24" xfId="59867"/>
    <cellStyle name="20% - Accent6 5 25" xfId="59868"/>
    <cellStyle name="20% - Accent6 5 26" xfId="59869"/>
    <cellStyle name="20% - Accent6 5 27" xfId="59870"/>
    <cellStyle name="20% - Accent6 5 28" xfId="59871"/>
    <cellStyle name="20% - Accent6 5 29" xfId="59872"/>
    <cellStyle name="20% - Accent6 5 3" xfId="1513"/>
    <cellStyle name="20% - Accent6 5 30" xfId="59873"/>
    <cellStyle name="20% - Accent6 5 31" xfId="59874"/>
    <cellStyle name="20% - Accent6 5 32" xfId="59875"/>
    <cellStyle name="20% - Accent6 5 33" xfId="59876"/>
    <cellStyle name="20% - Accent6 5 34" xfId="59877"/>
    <cellStyle name="20% - Accent6 5 35" xfId="59878"/>
    <cellStyle name="20% - Accent6 5 36" xfId="59879"/>
    <cellStyle name="20% - Accent6 5 37" xfId="59880"/>
    <cellStyle name="20% - Accent6 5 38" xfId="59881"/>
    <cellStyle name="20% - Accent6 5 39" xfId="59882"/>
    <cellStyle name="20% - Accent6 5 4" xfId="59883"/>
    <cellStyle name="20% - Accent6 5 40" xfId="59884"/>
    <cellStyle name="20% - Accent6 5 41" xfId="59885"/>
    <cellStyle name="20% - Accent6 5 5" xfId="59886"/>
    <cellStyle name="20% - Accent6 5 6" xfId="59887"/>
    <cellStyle name="20% - Accent6 5 7" xfId="59888"/>
    <cellStyle name="20% - Accent6 5 8" xfId="59889"/>
    <cellStyle name="20% - Accent6 5 9" xfId="59890"/>
    <cellStyle name="20% - Accent6 50" xfId="1514"/>
    <cellStyle name="20% - Accent6 51" xfId="1515"/>
    <cellStyle name="20% - Accent6 52" xfId="1516"/>
    <cellStyle name="20% - Accent6 53" xfId="1517"/>
    <cellStyle name="20% - Accent6 54" xfId="1518"/>
    <cellStyle name="20% - Accent6 55" xfId="1519"/>
    <cellStyle name="20% - Accent6 56" xfId="1520"/>
    <cellStyle name="20% - Accent6 57" xfId="1521"/>
    <cellStyle name="20% - Accent6 58" xfId="1522"/>
    <cellStyle name="20% - Accent6 59" xfId="1523"/>
    <cellStyle name="20% - Accent6 6" xfId="1524"/>
    <cellStyle name="20% - Accent6 6 10" xfId="59891"/>
    <cellStyle name="20% - Accent6 6 11" xfId="59892"/>
    <cellStyle name="20% - Accent6 6 12" xfId="59893"/>
    <cellStyle name="20% - Accent6 6 13" xfId="59894"/>
    <cellStyle name="20% - Accent6 6 14" xfId="59895"/>
    <cellStyle name="20% - Accent6 6 15" xfId="59896"/>
    <cellStyle name="20% - Accent6 6 16" xfId="59897"/>
    <cellStyle name="20% - Accent6 6 17" xfId="59898"/>
    <cellStyle name="20% - Accent6 6 18" xfId="59899"/>
    <cellStyle name="20% - Accent6 6 19" xfId="59900"/>
    <cellStyle name="20% - Accent6 6 2" xfId="59901"/>
    <cellStyle name="20% - Accent6 6 20" xfId="59902"/>
    <cellStyle name="20% - Accent6 6 21" xfId="59903"/>
    <cellStyle name="20% - Accent6 6 22" xfId="59904"/>
    <cellStyle name="20% - Accent6 6 23" xfId="59905"/>
    <cellStyle name="20% - Accent6 6 24" xfId="59906"/>
    <cellStyle name="20% - Accent6 6 25" xfId="59907"/>
    <cellStyle name="20% - Accent6 6 26" xfId="59908"/>
    <cellStyle name="20% - Accent6 6 27" xfId="59909"/>
    <cellStyle name="20% - Accent6 6 28" xfId="59910"/>
    <cellStyle name="20% - Accent6 6 29" xfId="59911"/>
    <cellStyle name="20% - Accent6 6 3" xfId="59912"/>
    <cellStyle name="20% - Accent6 6 30" xfId="59913"/>
    <cellStyle name="20% - Accent6 6 31" xfId="59914"/>
    <cellStyle name="20% - Accent6 6 32" xfId="59915"/>
    <cellStyle name="20% - Accent6 6 33" xfId="59916"/>
    <cellStyle name="20% - Accent6 6 34" xfId="59917"/>
    <cellStyle name="20% - Accent6 6 35" xfId="59918"/>
    <cellStyle name="20% - Accent6 6 36" xfId="59919"/>
    <cellStyle name="20% - Accent6 6 37" xfId="59920"/>
    <cellStyle name="20% - Accent6 6 38" xfId="59921"/>
    <cellStyle name="20% - Accent6 6 39" xfId="59922"/>
    <cellStyle name="20% - Accent6 6 4" xfId="59923"/>
    <cellStyle name="20% - Accent6 6 40" xfId="59924"/>
    <cellStyle name="20% - Accent6 6 41" xfId="59925"/>
    <cellStyle name="20% - Accent6 6 5" xfId="59926"/>
    <cellStyle name="20% - Accent6 6 6" xfId="59927"/>
    <cellStyle name="20% - Accent6 6 7" xfId="59928"/>
    <cellStyle name="20% - Accent6 6 8" xfId="59929"/>
    <cellStyle name="20% - Accent6 6 9" xfId="59930"/>
    <cellStyle name="20% - Accent6 60" xfId="1525"/>
    <cellStyle name="20% - Accent6 61" xfId="1526"/>
    <cellStyle name="20% - Accent6 62" xfId="1527"/>
    <cellStyle name="20% - Accent6 63" xfId="1528"/>
    <cellStyle name="20% - Accent6 64" xfId="1529"/>
    <cellStyle name="20% - Accent6 65" xfId="1530"/>
    <cellStyle name="20% - Accent6 66" xfId="1531"/>
    <cellStyle name="20% - Accent6 67" xfId="1532"/>
    <cellStyle name="20% - Accent6 68" xfId="1533"/>
    <cellStyle name="20% - Accent6 69" xfId="1534"/>
    <cellStyle name="20% - Accent6 7" xfId="1535"/>
    <cellStyle name="20% - Accent6 7 10" xfId="59931"/>
    <cellStyle name="20% - Accent6 7 11" xfId="59932"/>
    <cellStyle name="20% - Accent6 7 12" xfId="59933"/>
    <cellStyle name="20% - Accent6 7 13" xfId="59934"/>
    <cellStyle name="20% - Accent6 7 14" xfId="59935"/>
    <cellStyle name="20% - Accent6 7 15" xfId="59936"/>
    <cellStyle name="20% - Accent6 7 16" xfId="59937"/>
    <cellStyle name="20% - Accent6 7 17" xfId="59938"/>
    <cellStyle name="20% - Accent6 7 18" xfId="59939"/>
    <cellStyle name="20% - Accent6 7 19" xfId="59940"/>
    <cellStyle name="20% - Accent6 7 2" xfId="59941"/>
    <cellStyle name="20% - Accent6 7 20" xfId="59942"/>
    <cellStyle name="20% - Accent6 7 21" xfId="59943"/>
    <cellStyle name="20% - Accent6 7 22" xfId="59944"/>
    <cellStyle name="20% - Accent6 7 23" xfId="59945"/>
    <cellStyle name="20% - Accent6 7 24" xfId="59946"/>
    <cellStyle name="20% - Accent6 7 25" xfId="59947"/>
    <cellStyle name="20% - Accent6 7 26" xfId="59948"/>
    <cellStyle name="20% - Accent6 7 27" xfId="59949"/>
    <cellStyle name="20% - Accent6 7 28" xfId="59950"/>
    <cellStyle name="20% - Accent6 7 29" xfId="59951"/>
    <cellStyle name="20% - Accent6 7 3" xfId="59952"/>
    <cellStyle name="20% - Accent6 7 30" xfId="59953"/>
    <cellStyle name="20% - Accent6 7 31" xfId="59954"/>
    <cellStyle name="20% - Accent6 7 32" xfId="59955"/>
    <cellStyle name="20% - Accent6 7 33" xfId="59956"/>
    <cellStyle name="20% - Accent6 7 34" xfId="59957"/>
    <cellStyle name="20% - Accent6 7 35" xfId="59958"/>
    <cellStyle name="20% - Accent6 7 36" xfId="59959"/>
    <cellStyle name="20% - Accent6 7 37" xfId="59960"/>
    <cellStyle name="20% - Accent6 7 38" xfId="59961"/>
    <cellStyle name="20% - Accent6 7 39" xfId="59962"/>
    <cellStyle name="20% - Accent6 7 4" xfId="59963"/>
    <cellStyle name="20% - Accent6 7 40" xfId="59964"/>
    <cellStyle name="20% - Accent6 7 41" xfId="59965"/>
    <cellStyle name="20% - Accent6 7 5" xfId="59966"/>
    <cellStyle name="20% - Accent6 7 6" xfId="59967"/>
    <cellStyle name="20% - Accent6 7 7" xfId="59968"/>
    <cellStyle name="20% - Accent6 7 8" xfId="59969"/>
    <cellStyle name="20% - Accent6 7 9" xfId="59970"/>
    <cellStyle name="20% - Accent6 70" xfId="1536"/>
    <cellStyle name="20% - Accent6 71" xfId="1537"/>
    <cellStyle name="20% - Accent6 72" xfId="1538"/>
    <cellStyle name="20% - Accent6 73" xfId="1539"/>
    <cellStyle name="20% - Accent6 74" xfId="1540"/>
    <cellStyle name="20% - Accent6 75" xfId="1541"/>
    <cellStyle name="20% - Accent6 76" xfId="1542"/>
    <cellStyle name="20% - Accent6 77" xfId="1543"/>
    <cellStyle name="20% - Accent6 78" xfId="1544"/>
    <cellStyle name="20% - Accent6 79" xfId="1545"/>
    <cellStyle name="20% - Accent6 8" xfId="1546"/>
    <cellStyle name="20% - Accent6 8 10" xfId="59971"/>
    <cellStyle name="20% - Accent6 8 11" xfId="59972"/>
    <cellStyle name="20% - Accent6 8 12" xfId="59973"/>
    <cellStyle name="20% - Accent6 8 13" xfId="59974"/>
    <cellStyle name="20% - Accent6 8 14" xfId="59975"/>
    <cellStyle name="20% - Accent6 8 15" xfId="59976"/>
    <cellStyle name="20% - Accent6 8 16" xfId="59977"/>
    <cellStyle name="20% - Accent6 8 17" xfId="59978"/>
    <cellStyle name="20% - Accent6 8 18" xfId="59979"/>
    <cellStyle name="20% - Accent6 8 19" xfId="59980"/>
    <cellStyle name="20% - Accent6 8 2" xfId="1547"/>
    <cellStyle name="20% - Accent6 8 20" xfId="59981"/>
    <cellStyle name="20% - Accent6 8 21" xfId="59982"/>
    <cellStyle name="20% - Accent6 8 22" xfId="59983"/>
    <cellStyle name="20% - Accent6 8 23" xfId="59984"/>
    <cellStyle name="20% - Accent6 8 24" xfId="59985"/>
    <cellStyle name="20% - Accent6 8 25" xfId="59986"/>
    <cellStyle name="20% - Accent6 8 26" xfId="59987"/>
    <cellStyle name="20% - Accent6 8 27" xfId="59988"/>
    <cellStyle name="20% - Accent6 8 28" xfId="59989"/>
    <cellStyle name="20% - Accent6 8 29" xfId="59990"/>
    <cellStyle name="20% - Accent6 8 3" xfId="1548"/>
    <cellStyle name="20% - Accent6 8 30" xfId="59991"/>
    <cellStyle name="20% - Accent6 8 31" xfId="59992"/>
    <cellStyle name="20% - Accent6 8 32" xfId="59993"/>
    <cellStyle name="20% - Accent6 8 33" xfId="59994"/>
    <cellStyle name="20% - Accent6 8 34" xfId="59995"/>
    <cellStyle name="20% - Accent6 8 35" xfId="59996"/>
    <cellStyle name="20% - Accent6 8 36" xfId="59997"/>
    <cellStyle name="20% - Accent6 8 37" xfId="59998"/>
    <cellStyle name="20% - Accent6 8 38" xfId="59999"/>
    <cellStyle name="20% - Accent6 8 39" xfId="60000"/>
    <cellStyle name="20% - Accent6 8 4" xfId="60001"/>
    <cellStyle name="20% - Accent6 8 40" xfId="60002"/>
    <cellStyle name="20% - Accent6 8 41" xfId="60003"/>
    <cellStyle name="20% - Accent6 8 5" xfId="60004"/>
    <cellStyle name="20% - Accent6 8 6" xfId="60005"/>
    <cellStyle name="20% - Accent6 8 7" xfId="60006"/>
    <cellStyle name="20% - Accent6 8 8" xfId="60007"/>
    <cellStyle name="20% - Accent6 8 9" xfId="60008"/>
    <cellStyle name="20% - Accent6 80" xfId="1549"/>
    <cellStyle name="20% - Accent6 81" xfId="1550"/>
    <cellStyle name="20% - Accent6 82" xfId="1551"/>
    <cellStyle name="20% - Accent6 83" xfId="1552"/>
    <cellStyle name="20% - Accent6 84" xfId="1553"/>
    <cellStyle name="20% - Accent6 85" xfId="1554"/>
    <cellStyle name="20% - Accent6 86" xfId="1555"/>
    <cellStyle name="20% - Accent6 87" xfId="1556"/>
    <cellStyle name="20% - Accent6 88" xfId="1557"/>
    <cellStyle name="20% - Accent6 89" xfId="1558"/>
    <cellStyle name="20% - Accent6 9" xfId="1559"/>
    <cellStyle name="20% - Accent6 9 10" xfId="60009"/>
    <cellStyle name="20% - Accent6 9 11" xfId="60010"/>
    <cellStyle name="20% - Accent6 9 12" xfId="60011"/>
    <cellStyle name="20% - Accent6 9 13" xfId="60012"/>
    <cellStyle name="20% - Accent6 9 14" xfId="60013"/>
    <cellStyle name="20% - Accent6 9 15" xfId="60014"/>
    <cellStyle name="20% - Accent6 9 16" xfId="60015"/>
    <cellStyle name="20% - Accent6 9 17" xfId="60016"/>
    <cellStyle name="20% - Accent6 9 18" xfId="60017"/>
    <cellStyle name="20% - Accent6 9 19" xfId="60018"/>
    <cellStyle name="20% - Accent6 9 2" xfId="1560"/>
    <cellStyle name="20% - Accent6 9 20" xfId="60019"/>
    <cellStyle name="20% - Accent6 9 21" xfId="60020"/>
    <cellStyle name="20% - Accent6 9 22" xfId="60021"/>
    <cellStyle name="20% - Accent6 9 23" xfId="60022"/>
    <cellStyle name="20% - Accent6 9 24" xfId="60023"/>
    <cellStyle name="20% - Accent6 9 25" xfId="60024"/>
    <cellStyle name="20% - Accent6 9 26" xfId="60025"/>
    <cellStyle name="20% - Accent6 9 27" xfId="60026"/>
    <cellStyle name="20% - Accent6 9 28" xfId="60027"/>
    <cellStyle name="20% - Accent6 9 29" xfId="60028"/>
    <cellStyle name="20% - Accent6 9 3" xfId="60029"/>
    <cellStyle name="20% - Accent6 9 30" xfId="60030"/>
    <cellStyle name="20% - Accent6 9 31" xfId="60031"/>
    <cellStyle name="20% - Accent6 9 32" xfId="60032"/>
    <cellStyle name="20% - Accent6 9 33" xfId="60033"/>
    <cellStyle name="20% - Accent6 9 34" xfId="60034"/>
    <cellStyle name="20% - Accent6 9 35" xfId="60035"/>
    <cellStyle name="20% - Accent6 9 36" xfId="60036"/>
    <cellStyle name="20% - Accent6 9 37" xfId="60037"/>
    <cellStyle name="20% - Accent6 9 38" xfId="60038"/>
    <cellStyle name="20% - Accent6 9 39" xfId="60039"/>
    <cellStyle name="20% - Accent6 9 4" xfId="60040"/>
    <cellStyle name="20% - Accent6 9 40" xfId="60041"/>
    <cellStyle name="20% - Accent6 9 41" xfId="60042"/>
    <cellStyle name="20% - Accent6 9 5" xfId="60043"/>
    <cellStyle name="20% - Accent6 9 6" xfId="60044"/>
    <cellStyle name="20% - Accent6 9 7" xfId="60045"/>
    <cellStyle name="20% - Accent6 9 8" xfId="60046"/>
    <cellStyle name="20% - Accent6 9 9" xfId="60047"/>
    <cellStyle name="20% - Accent6 90" xfId="1561"/>
    <cellStyle name="2decimal" xfId="79"/>
    <cellStyle name="40% - Accent1 10" xfId="1562"/>
    <cellStyle name="40% - Accent1 10 10" xfId="60048"/>
    <cellStyle name="40% - Accent1 10 11" xfId="60049"/>
    <cellStyle name="40% - Accent1 10 12" xfId="60050"/>
    <cellStyle name="40% - Accent1 10 13" xfId="60051"/>
    <cellStyle name="40% - Accent1 10 14" xfId="60052"/>
    <cellStyle name="40% - Accent1 10 15" xfId="60053"/>
    <cellStyle name="40% - Accent1 10 16" xfId="60054"/>
    <cellStyle name="40% - Accent1 10 17" xfId="60055"/>
    <cellStyle name="40% - Accent1 10 18" xfId="60056"/>
    <cellStyle name="40% - Accent1 10 19" xfId="60057"/>
    <cellStyle name="40% - Accent1 10 2" xfId="1563"/>
    <cellStyle name="40% - Accent1 10 20" xfId="60058"/>
    <cellStyle name="40% - Accent1 10 21" xfId="60059"/>
    <cellStyle name="40% - Accent1 10 22" xfId="60060"/>
    <cellStyle name="40% - Accent1 10 23" xfId="60061"/>
    <cellStyle name="40% - Accent1 10 24" xfId="60062"/>
    <cellStyle name="40% - Accent1 10 25" xfId="60063"/>
    <cellStyle name="40% - Accent1 10 26" xfId="60064"/>
    <cellStyle name="40% - Accent1 10 27" xfId="60065"/>
    <cellStyle name="40% - Accent1 10 28" xfId="60066"/>
    <cellStyle name="40% - Accent1 10 29" xfId="60067"/>
    <cellStyle name="40% - Accent1 10 3" xfId="60068"/>
    <cellStyle name="40% - Accent1 10 30" xfId="60069"/>
    <cellStyle name="40% - Accent1 10 31" xfId="60070"/>
    <cellStyle name="40% - Accent1 10 32" xfId="60071"/>
    <cellStyle name="40% - Accent1 10 33" xfId="60072"/>
    <cellStyle name="40% - Accent1 10 34" xfId="60073"/>
    <cellStyle name="40% - Accent1 10 35" xfId="60074"/>
    <cellStyle name="40% - Accent1 10 36" xfId="60075"/>
    <cellStyle name="40% - Accent1 10 37" xfId="60076"/>
    <cellStyle name="40% - Accent1 10 38" xfId="60077"/>
    <cellStyle name="40% - Accent1 10 39" xfId="60078"/>
    <cellStyle name="40% - Accent1 10 4" xfId="60079"/>
    <cellStyle name="40% - Accent1 10 40" xfId="60080"/>
    <cellStyle name="40% - Accent1 10 41" xfId="60081"/>
    <cellStyle name="40% - Accent1 10 5" xfId="60082"/>
    <cellStyle name="40% - Accent1 10 6" xfId="60083"/>
    <cellStyle name="40% - Accent1 10 7" xfId="60084"/>
    <cellStyle name="40% - Accent1 10 8" xfId="60085"/>
    <cellStyle name="40% - Accent1 10 9" xfId="60086"/>
    <cellStyle name="40% - Accent1 11" xfId="1564"/>
    <cellStyle name="40% - Accent1 11 10" xfId="60087"/>
    <cellStyle name="40% - Accent1 11 11" xfId="60088"/>
    <cellStyle name="40% - Accent1 11 12" xfId="60089"/>
    <cellStyle name="40% - Accent1 11 13" xfId="60090"/>
    <cellStyle name="40% - Accent1 11 14" xfId="60091"/>
    <cellStyle name="40% - Accent1 11 15" xfId="60092"/>
    <cellStyle name="40% - Accent1 11 16" xfId="60093"/>
    <cellStyle name="40% - Accent1 11 17" xfId="60094"/>
    <cellStyle name="40% - Accent1 11 18" xfId="60095"/>
    <cellStyle name="40% - Accent1 11 19" xfId="60096"/>
    <cellStyle name="40% - Accent1 11 2" xfId="60097"/>
    <cellStyle name="40% - Accent1 11 20" xfId="60098"/>
    <cellStyle name="40% - Accent1 11 21" xfId="60099"/>
    <cellStyle name="40% - Accent1 11 22" xfId="60100"/>
    <cellStyle name="40% - Accent1 11 23" xfId="60101"/>
    <cellStyle name="40% - Accent1 11 24" xfId="60102"/>
    <cellStyle name="40% - Accent1 11 25" xfId="60103"/>
    <cellStyle name="40% - Accent1 11 26" xfId="60104"/>
    <cellStyle name="40% - Accent1 11 27" xfId="60105"/>
    <cellStyle name="40% - Accent1 11 28" xfId="60106"/>
    <cellStyle name="40% - Accent1 11 29" xfId="60107"/>
    <cellStyle name="40% - Accent1 11 3" xfId="60108"/>
    <cellStyle name="40% - Accent1 11 30" xfId="60109"/>
    <cellStyle name="40% - Accent1 11 31" xfId="60110"/>
    <cellStyle name="40% - Accent1 11 32" xfId="60111"/>
    <cellStyle name="40% - Accent1 11 33" xfId="60112"/>
    <cellStyle name="40% - Accent1 11 34" xfId="60113"/>
    <cellStyle name="40% - Accent1 11 35" xfId="60114"/>
    <cellStyle name="40% - Accent1 11 36" xfId="60115"/>
    <cellStyle name="40% - Accent1 11 37" xfId="60116"/>
    <cellStyle name="40% - Accent1 11 38" xfId="60117"/>
    <cellStyle name="40% - Accent1 11 39" xfId="60118"/>
    <cellStyle name="40% - Accent1 11 4" xfId="60119"/>
    <cellStyle name="40% - Accent1 11 40" xfId="60120"/>
    <cellStyle name="40% - Accent1 11 41" xfId="60121"/>
    <cellStyle name="40% - Accent1 11 5" xfId="60122"/>
    <cellStyle name="40% - Accent1 11 6" xfId="60123"/>
    <cellStyle name="40% - Accent1 11 7" xfId="60124"/>
    <cellStyle name="40% - Accent1 11 8" xfId="60125"/>
    <cellStyle name="40% - Accent1 11 9" xfId="60126"/>
    <cellStyle name="40% - Accent1 12" xfId="1565"/>
    <cellStyle name="40% - Accent1 12 10" xfId="60127"/>
    <cellStyle name="40% - Accent1 12 11" xfId="60128"/>
    <cellStyle name="40% - Accent1 12 12" xfId="60129"/>
    <cellStyle name="40% - Accent1 12 13" xfId="60130"/>
    <cellStyle name="40% - Accent1 12 14" xfId="60131"/>
    <cellStyle name="40% - Accent1 12 15" xfId="60132"/>
    <cellStyle name="40% - Accent1 12 16" xfId="60133"/>
    <cellStyle name="40% - Accent1 12 17" xfId="60134"/>
    <cellStyle name="40% - Accent1 12 18" xfId="60135"/>
    <cellStyle name="40% - Accent1 12 19" xfId="60136"/>
    <cellStyle name="40% - Accent1 12 2" xfId="60137"/>
    <cellStyle name="40% - Accent1 12 20" xfId="60138"/>
    <cellStyle name="40% - Accent1 12 21" xfId="60139"/>
    <cellStyle name="40% - Accent1 12 22" xfId="60140"/>
    <cellStyle name="40% - Accent1 12 23" xfId="60141"/>
    <cellStyle name="40% - Accent1 12 24" xfId="60142"/>
    <cellStyle name="40% - Accent1 12 25" xfId="60143"/>
    <cellStyle name="40% - Accent1 12 26" xfId="60144"/>
    <cellStyle name="40% - Accent1 12 27" xfId="60145"/>
    <cellStyle name="40% - Accent1 12 28" xfId="60146"/>
    <cellStyle name="40% - Accent1 12 29" xfId="60147"/>
    <cellStyle name="40% - Accent1 12 3" xfId="60148"/>
    <cellStyle name="40% - Accent1 12 30" xfId="60149"/>
    <cellStyle name="40% - Accent1 12 31" xfId="60150"/>
    <cellStyle name="40% - Accent1 12 32" xfId="60151"/>
    <cellStyle name="40% - Accent1 12 33" xfId="60152"/>
    <cellStyle name="40% - Accent1 12 34" xfId="60153"/>
    <cellStyle name="40% - Accent1 12 35" xfId="60154"/>
    <cellStyle name="40% - Accent1 12 36" xfId="60155"/>
    <cellStyle name="40% - Accent1 12 37" xfId="60156"/>
    <cellStyle name="40% - Accent1 12 38" xfId="60157"/>
    <cellStyle name="40% - Accent1 12 39" xfId="60158"/>
    <cellStyle name="40% - Accent1 12 4" xfId="60159"/>
    <cellStyle name="40% - Accent1 12 40" xfId="60160"/>
    <cellStyle name="40% - Accent1 12 41" xfId="60161"/>
    <cellStyle name="40% - Accent1 12 5" xfId="60162"/>
    <cellStyle name="40% - Accent1 12 6" xfId="60163"/>
    <cellStyle name="40% - Accent1 12 7" xfId="60164"/>
    <cellStyle name="40% - Accent1 12 8" xfId="60165"/>
    <cellStyle name="40% - Accent1 12 9" xfId="60166"/>
    <cellStyle name="40% - Accent1 13" xfId="1566"/>
    <cellStyle name="40% - Accent1 14" xfId="1567"/>
    <cellStyle name="40% - Accent1 14 2" xfId="60167"/>
    <cellStyle name="40% - Accent1 15" xfId="1568"/>
    <cellStyle name="40% - Accent1 16" xfId="1569"/>
    <cellStyle name="40% - Accent1 17" xfId="1570"/>
    <cellStyle name="40% - Accent1 18" xfId="1571"/>
    <cellStyle name="40% - Accent1 19" xfId="1572"/>
    <cellStyle name="40% - Accent1 2" xfId="80"/>
    <cellStyle name="40% - Accent1 2 10" xfId="1573"/>
    <cellStyle name="40% - Accent1 2 11" xfId="1574"/>
    <cellStyle name="40% - Accent1 2 12" xfId="1575"/>
    <cellStyle name="40% - Accent1 2 13" xfId="1576"/>
    <cellStyle name="40% - Accent1 2 14" xfId="1577"/>
    <cellStyle name="40% - Accent1 2 15" xfId="1578"/>
    <cellStyle name="40% - Accent1 2 16" xfId="1579"/>
    <cellStyle name="40% - Accent1 2 17" xfId="1580"/>
    <cellStyle name="40% - Accent1 2 18" xfId="1581"/>
    <cellStyle name="40% - Accent1 2 19" xfId="1582"/>
    <cellStyle name="40% - Accent1 2 2" xfId="1583"/>
    <cellStyle name="40% - Accent1 2 2 2" xfId="60168"/>
    <cellStyle name="40% - Accent1 2 2 2 2" xfId="60169"/>
    <cellStyle name="40% - Accent1 2 2 3" xfId="60170"/>
    <cellStyle name="40% - Accent1 2 2 4" xfId="60171"/>
    <cellStyle name="40% - Accent1 2 2 5" xfId="60172"/>
    <cellStyle name="40% - Accent1 2 20" xfId="1584"/>
    <cellStyle name="40% - Accent1 2 21" xfId="1585"/>
    <cellStyle name="40% - Accent1 2 22" xfId="1586"/>
    <cellStyle name="40% - Accent1 2 23" xfId="1587"/>
    <cellStyle name="40% - Accent1 2 24" xfId="1588"/>
    <cellStyle name="40% - Accent1 2 25" xfId="1589"/>
    <cellStyle name="40% - Accent1 2 26" xfId="1590"/>
    <cellStyle name="40% - Accent1 2 27" xfId="1591"/>
    <cellStyle name="40% - Accent1 2 28" xfId="1592"/>
    <cellStyle name="40% - Accent1 2 29" xfId="1593"/>
    <cellStyle name="40% - Accent1 2 3" xfId="1594"/>
    <cellStyle name="40% - Accent1 2 3 2" xfId="60173"/>
    <cellStyle name="40% - Accent1 2 3 3" xfId="60174"/>
    <cellStyle name="40% - Accent1 2 3 4" xfId="60175"/>
    <cellStyle name="40% - Accent1 2 3 5" xfId="60176"/>
    <cellStyle name="40% - Accent1 2 3 6" xfId="60177"/>
    <cellStyle name="40% - Accent1 2 30" xfId="1595"/>
    <cellStyle name="40% - Accent1 2 31" xfId="1596"/>
    <cellStyle name="40% - Accent1 2 32" xfId="1597"/>
    <cellStyle name="40% - Accent1 2 33" xfId="1598"/>
    <cellStyle name="40% - Accent1 2 34" xfId="1599"/>
    <cellStyle name="40% - Accent1 2 35" xfId="1600"/>
    <cellStyle name="40% - Accent1 2 36" xfId="1601"/>
    <cellStyle name="40% - Accent1 2 37" xfId="1602"/>
    <cellStyle name="40% - Accent1 2 38" xfId="1603"/>
    <cellStyle name="40% - Accent1 2 39" xfId="1604"/>
    <cellStyle name="40% - Accent1 2 4" xfId="1605"/>
    <cellStyle name="40% - Accent1 2 40" xfId="1606"/>
    <cellStyle name="40% - Accent1 2 41" xfId="1607"/>
    <cellStyle name="40% - Accent1 2 42" xfId="1608"/>
    <cellStyle name="40% - Accent1 2 43" xfId="1609"/>
    <cellStyle name="40% - Accent1 2 44" xfId="1610"/>
    <cellStyle name="40% - Accent1 2 45" xfId="1611"/>
    <cellStyle name="40% - Accent1 2 46" xfId="1612"/>
    <cellStyle name="40% - Accent1 2 47" xfId="1613"/>
    <cellStyle name="40% - Accent1 2 48" xfId="1614"/>
    <cellStyle name="40% - Accent1 2 49" xfId="1615"/>
    <cellStyle name="40% - Accent1 2 5" xfId="1616"/>
    <cellStyle name="40% - Accent1 2 50" xfId="1617"/>
    <cellStyle name="40% - Accent1 2 6" xfId="1618"/>
    <cellStyle name="40% - Accent1 2 7" xfId="1619"/>
    <cellStyle name="40% - Accent1 2 8" xfId="1620"/>
    <cellStyle name="40% - Accent1 2 9" xfId="1621"/>
    <cellStyle name="40% - Accent1 20" xfId="1622"/>
    <cellStyle name="40% - Accent1 21" xfId="1623"/>
    <cellStyle name="40% - Accent1 22" xfId="1624"/>
    <cellStyle name="40% - Accent1 23" xfId="1625"/>
    <cellStyle name="40% - Accent1 24" xfId="1626"/>
    <cellStyle name="40% - Accent1 25" xfId="1627"/>
    <cellStyle name="40% - Accent1 26" xfId="1628"/>
    <cellStyle name="40% - Accent1 27" xfId="1629"/>
    <cellStyle name="40% - Accent1 28" xfId="1630"/>
    <cellStyle name="40% - Accent1 29" xfId="1631"/>
    <cellStyle name="40% - Accent1 3" xfId="1632"/>
    <cellStyle name="40% - Accent1 3 10" xfId="60178"/>
    <cellStyle name="40% - Accent1 3 11" xfId="60179"/>
    <cellStyle name="40% - Accent1 3 12" xfId="60180"/>
    <cellStyle name="40% - Accent1 3 13" xfId="60181"/>
    <cellStyle name="40% - Accent1 3 14" xfId="60182"/>
    <cellStyle name="40% - Accent1 3 15" xfId="60183"/>
    <cellStyle name="40% - Accent1 3 16" xfId="60184"/>
    <cellStyle name="40% - Accent1 3 17" xfId="60185"/>
    <cellStyle name="40% - Accent1 3 18" xfId="60186"/>
    <cellStyle name="40% - Accent1 3 19" xfId="60187"/>
    <cellStyle name="40% - Accent1 3 2" xfId="1633"/>
    <cellStyle name="40% - Accent1 3 20" xfId="60188"/>
    <cellStyle name="40% - Accent1 3 21" xfId="60189"/>
    <cellStyle name="40% - Accent1 3 22" xfId="60190"/>
    <cellStyle name="40% - Accent1 3 23" xfId="60191"/>
    <cellStyle name="40% - Accent1 3 24" xfId="60192"/>
    <cellStyle name="40% - Accent1 3 25" xfId="60193"/>
    <cellStyle name="40% - Accent1 3 26" xfId="60194"/>
    <cellStyle name="40% - Accent1 3 27" xfId="60195"/>
    <cellStyle name="40% - Accent1 3 28" xfId="60196"/>
    <cellStyle name="40% - Accent1 3 29" xfId="60197"/>
    <cellStyle name="40% - Accent1 3 3" xfId="1634"/>
    <cellStyle name="40% - Accent1 3 30" xfId="60198"/>
    <cellStyle name="40% - Accent1 3 31" xfId="60199"/>
    <cellStyle name="40% - Accent1 3 32" xfId="60200"/>
    <cellStyle name="40% - Accent1 3 33" xfId="60201"/>
    <cellStyle name="40% - Accent1 3 34" xfId="60202"/>
    <cellStyle name="40% - Accent1 3 35" xfId="60203"/>
    <cellStyle name="40% - Accent1 3 36" xfId="60204"/>
    <cellStyle name="40% - Accent1 3 37" xfId="60205"/>
    <cellStyle name="40% - Accent1 3 38" xfId="60206"/>
    <cellStyle name="40% - Accent1 3 39" xfId="60207"/>
    <cellStyle name="40% - Accent1 3 4" xfId="60208"/>
    <cellStyle name="40% - Accent1 3 40" xfId="60209"/>
    <cellStyle name="40% - Accent1 3 41" xfId="60210"/>
    <cellStyle name="40% - Accent1 3 42" xfId="60211"/>
    <cellStyle name="40% - Accent1 3 43" xfId="60212"/>
    <cellStyle name="40% - Accent1 3 44" xfId="60213"/>
    <cellStyle name="40% - Accent1 3 45" xfId="60214"/>
    <cellStyle name="40% - Accent1 3 5" xfId="60215"/>
    <cellStyle name="40% - Accent1 3 6" xfId="60216"/>
    <cellStyle name="40% - Accent1 3 7" xfId="60217"/>
    <cellStyle name="40% - Accent1 3 8" xfId="60218"/>
    <cellStyle name="40% - Accent1 3 9" xfId="60219"/>
    <cellStyle name="40% - Accent1 30" xfId="1635"/>
    <cellStyle name="40% - Accent1 31" xfId="1636"/>
    <cellStyle name="40% - Accent1 32" xfId="1637"/>
    <cellStyle name="40% - Accent1 33" xfId="1638"/>
    <cellStyle name="40% - Accent1 34" xfId="1639"/>
    <cellStyle name="40% - Accent1 35" xfId="1640"/>
    <cellStyle name="40% - Accent1 36" xfId="1641"/>
    <cellStyle name="40% - Accent1 37" xfId="1642"/>
    <cellStyle name="40% - Accent1 38" xfId="1643"/>
    <cellStyle name="40% - Accent1 39" xfId="1644"/>
    <cellStyle name="40% - Accent1 4" xfId="1645"/>
    <cellStyle name="40% - Accent1 4 10" xfId="60220"/>
    <cellStyle name="40% - Accent1 4 11" xfId="60221"/>
    <cellStyle name="40% - Accent1 4 12" xfId="60222"/>
    <cellStyle name="40% - Accent1 4 13" xfId="60223"/>
    <cellStyle name="40% - Accent1 4 14" xfId="60224"/>
    <cellStyle name="40% - Accent1 4 15" xfId="60225"/>
    <cellStyle name="40% - Accent1 4 16" xfId="60226"/>
    <cellStyle name="40% - Accent1 4 17" xfId="60227"/>
    <cellStyle name="40% - Accent1 4 18" xfId="60228"/>
    <cellStyle name="40% - Accent1 4 19" xfId="60229"/>
    <cellStyle name="40% - Accent1 4 2" xfId="1646"/>
    <cellStyle name="40% - Accent1 4 20" xfId="60230"/>
    <cellStyle name="40% - Accent1 4 21" xfId="60231"/>
    <cellStyle name="40% - Accent1 4 22" xfId="60232"/>
    <cellStyle name="40% - Accent1 4 23" xfId="60233"/>
    <cellStyle name="40% - Accent1 4 24" xfId="60234"/>
    <cellStyle name="40% - Accent1 4 25" xfId="60235"/>
    <cellStyle name="40% - Accent1 4 26" xfId="60236"/>
    <cellStyle name="40% - Accent1 4 27" xfId="60237"/>
    <cellStyle name="40% - Accent1 4 28" xfId="60238"/>
    <cellStyle name="40% - Accent1 4 29" xfId="60239"/>
    <cellStyle name="40% - Accent1 4 3" xfId="1647"/>
    <cellStyle name="40% - Accent1 4 30" xfId="60240"/>
    <cellStyle name="40% - Accent1 4 31" xfId="60241"/>
    <cellStyle name="40% - Accent1 4 32" xfId="60242"/>
    <cellStyle name="40% - Accent1 4 33" xfId="60243"/>
    <cellStyle name="40% - Accent1 4 34" xfId="60244"/>
    <cellStyle name="40% - Accent1 4 35" xfId="60245"/>
    <cellStyle name="40% - Accent1 4 36" xfId="60246"/>
    <cellStyle name="40% - Accent1 4 37" xfId="60247"/>
    <cellStyle name="40% - Accent1 4 38" xfId="60248"/>
    <cellStyle name="40% - Accent1 4 39" xfId="60249"/>
    <cellStyle name="40% - Accent1 4 4" xfId="60250"/>
    <cellStyle name="40% - Accent1 4 40" xfId="60251"/>
    <cellStyle name="40% - Accent1 4 41" xfId="60252"/>
    <cellStyle name="40% - Accent1 4 5" xfId="60253"/>
    <cellStyle name="40% - Accent1 4 6" xfId="60254"/>
    <cellStyle name="40% - Accent1 4 7" xfId="60255"/>
    <cellStyle name="40% - Accent1 4 8" xfId="60256"/>
    <cellStyle name="40% - Accent1 4 9" xfId="60257"/>
    <cellStyle name="40% - Accent1 40" xfId="1648"/>
    <cellStyle name="40% - Accent1 41" xfId="1649"/>
    <cellStyle name="40% - Accent1 42" xfId="1650"/>
    <cellStyle name="40% - Accent1 43" xfId="1651"/>
    <cellStyle name="40% - Accent1 44" xfId="1652"/>
    <cellStyle name="40% - Accent1 45" xfId="1653"/>
    <cellStyle name="40% - Accent1 46" xfId="1654"/>
    <cellStyle name="40% - Accent1 47" xfId="1655"/>
    <cellStyle name="40% - Accent1 48" xfId="1656"/>
    <cellStyle name="40% - Accent1 49" xfId="1657"/>
    <cellStyle name="40% - Accent1 5" xfId="1658"/>
    <cellStyle name="40% - Accent1 5 10" xfId="60258"/>
    <cellStyle name="40% - Accent1 5 11" xfId="60259"/>
    <cellStyle name="40% - Accent1 5 12" xfId="60260"/>
    <cellStyle name="40% - Accent1 5 13" xfId="60261"/>
    <cellStyle name="40% - Accent1 5 14" xfId="60262"/>
    <cellStyle name="40% - Accent1 5 15" xfId="60263"/>
    <cellStyle name="40% - Accent1 5 16" xfId="60264"/>
    <cellStyle name="40% - Accent1 5 17" xfId="60265"/>
    <cellStyle name="40% - Accent1 5 18" xfId="60266"/>
    <cellStyle name="40% - Accent1 5 19" xfId="60267"/>
    <cellStyle name="40% - Accent1 5 2" xfId="1659"/>
    <cellStyle name="40% - Accent1 5 20" xfId="60268"/>
    <cellStyle name="40% - Accent1 5 21" xfId="60269"/>
    <cellStyle name="40% - Accent1 5 22" xfId="60270"/>
    <cellStyle name="40% - Accent1 5 23" xfId="60271"/>
    <cellStyle name="40% - Accent1 5 24" xfId="60272"/>
    <cellStyle name="40% - Accent1 5 25" xfId="60273"/>
    <cellStyle name="40% - Accent1 5 26" xfId="60274"/>
    <cellStyle name="40% - Accent1 5 27" xfId="60275"/>
    <cellStyle name="40% - Accent1 5 28" xfId="60276"/>
    <cellStyle name="40% - Accent1 5 29" xfId="60277"/>
    <cellStyle name="40% - Accent1 5 3" xfId="1660"/>
    <cellStyle name="40% - Accent1 5 30" xfId="60278"/>
    <cellStyle name="40% - Accent1 5 31" xfId="60279"/>
    <cellStyle name="40% - Accent1 5 32" xfId="60280"/>
    <cellStyle name="40% - Accent1 5 33" xfId="60281"/>
    <cellStyle name="40% - Accent1 5 34" xfId="60282"/>
    <cellStyle name="40% - Accent1 5 35" xfId="60283"/>
    <cellStyle name="40% - Accent1 5 36" xfId="60284"/>
    <cellStyle name="40% - Accent1 5 37" xfId="60285"/>
    <cellStyle name="40% - Accent1 5 38" xfId="60286"/>
    <cellStyle name="40% - Accent1 5 39" xfId="60287"/>
    <cellStyle name="40% - Accent1 5 4" xfId="60288"/>
    <cellStyle name="40% - Accent1 5 40" xfId="60289"/>
    <cellStyle name="40% - Accent1 5 41" xfId="60290"/>
    <cellStyle name="40% - Accent1 5 5" xfId="60291"/>
    <cellStyle name="40% - Accent1 5 6" xfId="60292"/>
    <cellStyle name="40% - Accent1 5 7" xfId="60293"/>
    <cellStyle name="40% - Accent1 5 8" xfId="60294"/>
    <cellStyle name="40% - Accent1 5 9" xfId="60295"/>
    <cellStyle name="40% - Accent1 50" xfId="1661"/>
    <cellStyle name="40% - Accent1 51" xfId="1662"/>
    <cellStyle name="40% - Accent1 52" xfId="1663"/>
    <cellStyle name="40% - Accent1 53" xfId="1664"/>
    <cellStyle name="40% - Accent1 54" xfId="1665"/>
    <cellStyle name="40% - Accent1 55" xfId="1666"/>
    <cellStyle name="40% - Accent1 56" xfId="1667"/>
    <cellStyle name="40% - Accent1 57" xfId="1668"/>
    <cellStyle name="40% - Accent1 58" xfId="1669"/>
    <cellStyle name="40% - Accent1 59" xfId="1670"/>
    <cellStyle name="40% - Accent1 6" xfId="1671"/>
    <cellStyle name="40% - Accent1 6 10" xfId="60296"/>
    <cellStyle name="40% - Accent1 6 11" xfId="60297"/>
    <cellStyle name="40% - Accent1 6 12" xfId="60298"/>
    <cellStyle name="40% - Accent1 6 13" xfId="60299"/>
    <cellStyle name="40% - Accent1 6 14" xfId="60300"/>
    <cellStyle name="40% - Accent1 6 15" xfId="60301"/>
    <cellStyle name="40% - Accent1 6 16" xfId="60302"/>
    <cellStyle name="40% - Accent1 6 17" xfId="60303"/>
    <cellStyle name="40% - Accent1 6 18" xfId="60304"/>
    <cellStyle name="40% - Accent1 60" xfId="1672"/>
    <cellStyle name="40% - Accent1 61" xfId="1673"/>
    <cellStyle name="40% - Accent1 62" xfId="1674"/>
    <cellStyle name="40% - Accent1 63" xfId="1675"/>
    <cellStyle name="40% - Accent1 64" xfId="1676"/>
    <cellStyle name="40% - Accent1 65" xfId="1677"/>
    <cellStyle name="40% - Accent1 66" xfId="1678"/>
    <cellStyle name="40% - Accent1 67" xfId="1679"/>
    <cellStyle name="40% - Accent1 68" xfId="1680"/>
    <cellStyle name="40% - Accent1 69" xfId="1681"/>
    <cellStyle name="40% - Accent1 7" xfId="1682"/>
    <cellStyle name="40% - Accent1 70" xfId="1683"/>
    <cellStyle name="40% - Accent1 71" xfId="1684"/>
    <cellStyle name="40% - Accent1 72" xfId="1685"/>
    <cellStyle name="40% - Accent1 73" xfId="1686"/>
    <cellStyle name="40% - Accent1 74" xfId="1687"/>
    <cellStyle name="40% - Accent1 75" xfId="1688"/>
    <cellStyle name="40% - Accent1 76" xfId="1689"/>
    <cellStyle name="40% - Accent1 77" xfId="1690"/>
    <cellStyle name="40% - Accent1 78" xfId="1691"/>
    <cellStyle name="40% - Accent1 79" xfId="1692"/>
    <cellStyle name="40% - Accent1 8" xfId="1693"/>
    <cellStyle name="40% - Accent1 8 2" xfId="1694"/>
    <cellStyle name="40% - Accent1 8 3" xfId="1695"/>
    <cellStyle name="40% - Accent1 80" xfId="1696"/>
    <cellStyle name="40% - Accent1 81" xfId="1697"/>
    <cellStyle name="40% - Accent1 82" xfId="1698"/>
    <cellStyle name="40% - Accent1 83" xfId="1699"/>
    <cellStyle name="40% - Accent1 84" xfId="1700"/>
    <cellStyle name="40% - Accent1 85" xfId="1701"/>
    <cellStyle name="40% - Accent1 86" xfId="1702"/>
    <cellStyle name="40% - Accent1 87" xfId="1703"/>
    <cellStyle name="40% - Accent1 88" xfId="1704"/>
    <cellStyle name="40% - Accent1 89" xfId="1705"/>
    <cellStyle name="40% - Accent1 9" xfId="1706"/>
    <cellStyle name="40% - Accent1 9 2" xfId="1707"/>
    <cellStyle name="40% - Accent1 90" xfId="1708"/>
    <cellStyle name="40% - Accent2 10" xfId="1709"/>
    <cellStyle name="40% - Accent2 10 2" xfId="1710"/>
    <cellStyle name="40% - Accent2 11" xfId="1711"/>
    <cellStyle name="40% - Accent2 12" xfId="1712"/>
    <cellStyle name="40% - Accent2 13" xfId="1713"/>
    <cellStyle name="40% - Accent2 14" xfId="1714"/>
    <cellStyle name="40% - Accent2 15" xfId="1715"/>
    <cellStyle name="40% - Accent2 16" xfId="1716"/>
    <cellStyle name="40% - Accent2 17" xfId="1717"/>
    <cellStyle name="40% - Accent2 18" xfId="1718"/>
    <cellStyle name="40% - Accent2 19" xfId="1719"/>
    <cellStyle name="40% - Accent2 2" xfId="81"/>
    <cellStyle name="40% - Accent2 2 10" xfId="1720"/>
    <cellStyle name="40% - Accent2 2 11" xfId="1721"/>
    <cellStyle name="40% - Accent2 2 12" xfId="1722"/>
    <cellStyle name="40% - Accent2 2 13" xfId="1723"/>
    <cellStyle name="40% - Accent2 2 14" xfId="1724"/>
    <cellStyle name="40% - Accent2 2 15" xfId="1725"/>
    <cellStyle name="40% - Accent2 2 16" xfId="1726"/>
    <cellStyle name="40% - Accent2 2 17" xfId="1727"/>
    <cellStyle name="40% - Accent2 2 18" xfId="1728"/>
    <cellStyle name="40% - Accent2 2 19" xfId="1729"/>
    <cellStyle name="40% - Accent2 2 2" xfId="1730"/>
    <cellStyle name="40% - Accent2 2 20" xfId="1731"/>
    <cellStyle name="40% - Accent2 2 21" xfId="1732"/>
    <cellStyle name="40% - Accent2 2 22" xfId="1733"/>
    <cellStyle name="40% - Accent2 2 23" xfId="1734"/>
    <cellStyle name="40% - Accent2 2 24" xfId="1735"/>
    <cellStyle name="40% - Accent2 2 25" xfId="1736"/>
    <cellStyle name="40% - Accent2 2 26" xfId="1737"/>
    <cellStyle name="40% - Accent2 2 27" xfId="1738"/>
    <cellStyle name="40% - Accent2 2 28" xfId="1739"/>
    <cellStyle name="40% - Accent2 2 29" xfId="1740"/>
    <cellStyle name="40% - Accent2 2 3" xfId="1741"/>
    <cellStyle name="40% - Accent2 2 30" xfId="1742"/>
    <cellStyle name="40% - Accent2 2 31" xfId="1743"/>
    <cellStyle name="40% - Accent2 2 32" xfId="1744"/>
    <cellStyle name="40% - Accent2 2 33" xfId="1745"/>
    <cellStyle name="40% - Accent2 2 34" xfId="1746"/>
    <cellStyle name="40% - Accent2 2 35" xfId="1747"/>
    <cellStyle name="40% - Accent2 2 36" xfId="1748"/>
    <cellStyle name="40% - Accent2 2 37" xfId="1749"/>
    <cellStyle name="40% - Accent2 2 38" xfId="1750"/>
    <cellStyle name="40% - Accent2 2 39" xfId="1751"/>
    <cellStyle name="40% - Accent2 2 4" xfId="1752"/>
    <cellStyle name="40% - Accent2 2 40" xfId="1753"/>
    <cellStyle name="40% - Accent2 2 41" xfId="1754"/>
    <cellStyle name="40% - Accent2 2 42" xfId="1755"/>
    <cellStyle name="40% - Accent2 2 43" xfId="1756"/>
    <cellStyle name="40% - Accent2 2 44" xfId="1757"/>
    <cellStyle name="40% - Accent2 2 45" xfId="1758"/>
    <cellStyle name="40% - Accent2 2 46" xfId="1759"/>
    <cellStyle name="40% - Accent2 2 47" xfId="1760"/>
    <cellStyle name="40% - Accent2 2 48" xfId="1761"/>
    <cellStyle name="40% - Accent2 2 49" xfId="1762"/>
    <cellStyle name="40% - Accent2 2 5" xfId="1763"/>
    <cellStyle name="40% - Accent2 2 50" xfId="1764"/>
    <cellStyle name="40% - Accent2 2 6" xfId="1765"/>
    <cellStyle name="40% - Accent2 2 7" xfId="1766"/>
    <cellStyle name="40% - Accent2 2 8" xfId="1767"/>
    <cellStyle name="40% - Accent2 2 9" xfId="1768"/>
    <cellStyle name="40% - Accent2 20" xfId="1769"/>
    <cellStyle name="40% - Accent2 21" xfId="1770"/>
    <cellStyle name="40% - Accent2 22" xfId="1771"/>
    <cellStyle name="40% - Accent2 23" xfId="1772"/>
    <cellStyle name="40% - Accent2 24" xfId="1773"/>
    <cellStyle name="40% - Accent2 25" xfId="1774"/>
    <cellStyle name="40% - Accent2 26" xfId="1775"/>
    <cellStyle name="40% - Accent2 27" xfId="1776"/>
    <cellStyle name="40% - Accent2 28" xfId="1777"/>
    <cellStyle name="40% - Accent2 29" xfId="1778"/>
    <cellStyle name="40% - Accent2 3" xfId="1779"/>
    <cellStyle name="40% - Accent2 3 2" xfId="1780"/>
    <cellStyle name="40% - Accent2 3 3" xfId="1781"/>
    <cellStyle name="40% - Accent2 30" xfId="1782"/>
    <cellStyle name="40% - Accent2 31" xfId="1783"/>
    <cellStyle name="40% - Accent2 32" xfId="1784"/>
    <cellStyle name="40% - Accent2 33" xfId="1785"/>
    <cellStyle name="40% - Accent2 34" xfId="1786"/>
    <cellStyle name="40% - Accent2 35" xfId="1787"/>
    <cellStyle name="40% - Accent2 36" xfId="1788"/>
    <cellStyle name="40% - Accent2 37" xfId="1789"/>
    <cellStyle name="40% - Accent2 38" xfId="1790"/>
    <cellStyle name="40% - Accent2 39" xfId="1791"/>
    <cellStyle name="40% - Accent2 4" xfId="1792"/>
    <cellStyle name="40% - Accent2 4 2" xfId="1793"/>
    <cellStyle name="40% - Accent2 4 3" xfId="1794"/>
    <cellStyle name="40% - Accent2 40" xfId="1795"/>
    <cellStyle name="40% - Accent2 41" xfId="1796"/>
    <cellStyle name="40% - Accent2 42" xfId="1797"/>
    <cellStyle name="40% - Accent2 43" xfId="1798"/>
    <cellStyle name="40% - Accent2 44" xfId="1799"/>
    <cellStyle name="40% - Accent2 45" xfId="1800"/>
    <cellStyle name="40% - Accent2 46" xfId="1801"/>
    <cellStyle name="40% - Accent2 47" xfId="1802"/>
    <cellStyle name="40% - Accent2 48" xfId="1803"/>
    <cellStyle name="40% - Accent2 49" xfId="1804"/>
    <cellStyle name="40% - Accent2 5" xfId="1805"/>
    <cellStyle name="40% - Accent2 5 2" xfId="1806"/>
    <cellStyle name="40% - Accent2 5 3" xfId="1807"/>
    <cellStyle name="40% - Accent2 50" xfId="1808"/>
    <cellStyle name="40% - Accent2 51" xfId="1809"/>
    <cellStyle name="40% - Accent2 52" xfId="1810"/>
    <cellStyle name="40% - Accent2 53" xfId="1811"/>
    <cellStyle name="40% - Accent2 54" xfId="1812"/>
    <cellStyle name="40% - Accent2 55" xfId="1813"/>
    <cellStyle name="40% - Accent2 56" xfId="1814"/>
    <cellStyle name="40% - Accent2 57" xfId="1815"/>
    <cellStyle name="40% - Accent2 58" xfId="1816"/>
    <cellStyle name="40% - Accent2 59" xfId="1817"/>
    <cellStyle name="40% - Accent2 6" xfId="1818"/>
    <cellStyle name="40% - Accent2 60" xfId="1819"/>
    <cellStyle name="40% - Accent2 61" xfId="1820"/>
    <cellStyle name="40% - Accent2 62" xfId="1821"/>
    <cellStyle name="40% - Accent2 63" xfId="1822"/>
    <cellStyle name="40% - Accent2 64" xfId="1823"/>
    <cellStyle name="40% - Accent2 65" xfId="1824"/>
    <cellStyle name="40% - Accent2 66" xfId="1825"/>
    <cellStyle name="40% - Accent2 67" xfId="1826"/>
    <cellStyle name="40% - Accent2 68" xfId="1827"/>
    <cellStyle name="40% - Accent2 69" xfId="1828"/>
    <cellStyle name="40% - Accent2 7" xfId="1829"/>
    <cellStyle name="40% - Accent2 70" xfId="1830"/>
    <cellStyle name="40% - Accent2 71" xfId="1831"/>
    <cellStyle name="40% - Accent2 72" xfId="1832"/>
    <cellStyle name="40% - Accent2 73" xfId="1833"/>
    <cellStyle name="40% - Accent2 74" xfId="1834"/>
    <cellStyle name="40% - Accent2 75" xfId="1835"/>
    <cellStyle name="40% - Accent2 76" xfId="1836"/>
    <cellStyle name="40% - Accent2 77" xfId="1837"/>
    <cellStyle name="40% - Accent2 78" xfId="1838"/>
    <cellStyle name="40% - Accent2 79" xfId="1839"/>
    <cellStyle name="40% - Accent2 8" xfId="1840"/>
    <cellStyle name="40% - Accent2 8 2" xfId="1841"/>
    <cellStyle name="40% - Accent2 8 3" xfId="1842"/>
    <cellStyle name="40% - Accent2 80" xfId="1843"/>
    <cellStyle name="40% - Accent2 81" xfId="1844"/>
    <cellStyle name="40% - Accent2 82" xfId="1845"/>
    <cellStyle name="40% - Accent2 83" xfId="1846"/>
    <cellStyle name="40% - Accent2 84" xfId="1847"/>
    <cellStyle name="40% - Accent2 85" xfId="1848"/>
    <cellStyle name="40% - Accent2 86" xfId="1849"/>
    <cellStyle name="40% - Accent2 87" xfId="1850"/>
    <cellStyle name="40% - Accent2 88" xfId="1851"/>
    <cellStyle name="40% - Accent2 89" xfId="1852"/>
    <cellStyle name="40% - Accent2 9" xfId="1853"/>
    <cellStyle name="40% - Accent2 9 2" xfId="1854"/>
    <cellStyle name="40% - Accent2 90" xfId="1855"/>
    <cellStyle name="40% - Accent3 10" xfId="1856"/>
    <cellStyle name="40% - Accent3 10 2" xfId="1857"/>
    <cellStyle name="40% - Accent3 11" xfId="1858"/>
    <cellStyle name="40% - Accent3 12" xfId="1859"/>
    <cellStyle name="40% - Accent3 13" xfId="1860"/>
    <cellStyle name="40% - Accent3 14" xfId="1861"/>
    <cellStyle name="40% - Accent3 15" xfId="1862"/>
    <cellStyle name="40% - Accent3 16" xfId="1863"/>
    <cellStyle name="40% - Accent3 17" xfId="1864"/>
    <cellStyle name="40% - Accent3 18" xfId="1865"/>
    <cellStyle name="40% - Accent3 19" xfId="1866"/>
    <cellStyle name="40% - Accent3 2" xfId="82"/>
    <cellStyle name="40% - Accent3 2 10" xfId="1867"/>
    <cellStyle name="40% - Accent3 2 11" xfId="1868"/>
    <cellStyle name="40% - Accent3 2 12" xfId="1869"/>
    <cellStyle name="40% - Accent3 2 13" xfId="1870"/>
    <cellStyle name="40% - Accent3 2 14" xfId="1871"/>
    <cellStyle name="40% - Accent3 2 15" xfId="1872"/>
    <cellStyle name="40% - Accent3 2 16" xfId="1873"/>
    <cellStyle name="40% - Accent3 2 17" xfId="1874"/>
    <cellStyle name="40% - Accent3 2 18" xfId="1875"/>
    <cellStyle name="40% - Accent3 2 19" xfId="1876"/>
    <cellStyle name="40% - Accent3 2 2" xfId="1877"/>
    <cellStyle name="40% - Accent3 2 20" xfId="1878"/>
    <cellStyle name="40% - Accent3 2 21" xfId="1879"/>
    <cellStyle name="40% - Accent3 2 22" xfId="1880"/>
    <cellStyle name="40% - Accent3 2 23" xfId="1881"/>
    <cellStyle name="40% - Accent3 2 24" xfId="1882"/>
    <cellStyle name="40% - Accent3 2 25" xfId="1883"/>
    <cellStyle name="40% - Accent3 2 26" xfId="1884"/>
    <cellStyle name="40% - Accent3 2 27" xfId="1885"/>
    <cellStyle name="40% - Accent3 2 28" xfId="1886"/>
    <cellStyle name="40% - Accent3 2 29" xfId="1887"/>
    <cellStyle name="40% - Accent3 2 3" xfId="1888"/>
    <cellStyle name="40% - Accent3 2 30" xfId="1889"/>
    <cellStyle name="40% - Accent3 2 31" xfId="1890"/>
    <cellStyle name="40% - Accent3 2 32" xfId="1891"/>
    <cellStyle name="40% - Accent3 2 33" xfId="1892"/>
    <cellStyle name="40% - Accent3 2 34" xfId="1893"/>
    <cellStyle name="40% - Accent3 2 35" xfId="1894"/>
    <cellStyle name="40% - Accent3 2 36" xfId="1895"/>
    <cellStyle name="40% - Accent3 2 37" xfId="1896"/>
    <cellStyle name="40% - Accent3 2 38" xfId="1897"/>
    <cellStyle name="40% - Accent3 2 39" xfId="1898"/>
    <cellStyle name="40% - Accent3 2 4" xfId="1899"/>
    <cellStyle name="40% - Accent3 2 40" xfId="1900"/>
    <cellStyle name="40% - Accent3 2 41" xfId="1901"/>
    <cellStyle name="40% - Accent3 2 42" xfId="1902"/>
    <cellStyle name="40% - Accent3 2 43" xfId="1903"/>
    <cellStyle name="40% - Accent3 2 44" xfId="1904"/>
    <cellStyle name="40% - Accent3 2 45" xfId="1905"/>
    <cellStyle name="40% - Accent3 2 46" xfId="1906"/>
    <cellStyle name="40% - Accent3 2 47" xfId="1907"/>
    <cellStyle name="40% - Accent3 2 48" xfId="1908"/>
    <cellStyle name="40% - Accent3 2 49" xfId="1909"/>
    <cellStyle name="40% - Accent3 2 5" xfId="1910"/>
    <cellStyle name="40% - Accent3 2 50" xfId="1911"/>
    <cellStyle name="40% - Accent3 2 6" xfId="1912"/>
    <cellStyle name="40% - Accent3 2 7" xfId="1913"/>
    <cellStyle name="40% - Accent3 2 8" xfId="1914"/>
    <cellStyle name="40% - Accent3 2 9" xfId="1915"/>
    <cellStyle name="40% - Accent3 20" xfId="1916"/>
    <cellStyle name="40% - Accent3 21" xfId="1917"/>
    <cellStyle name="40% - Accent3 22" xfId="1918"/>
    <cellStyle name="40% - Accent3 23" xfId="1919"/>
    <cellStyle name="40% - Accent3 24" xfId="1920"/>
    <cellStyle name="40% - Accent3 25" xfId="1921"/>
    <cellStyle name="40% - Accent3 26" xfId="1922"/>
    <cellStyle name="40% - Accent3 27" xfId="1923"/>
    <cellStyle name="40% - Accent3 28" xfId="1924"/>
    <cellStyle name="40% - Accent3 29" xfId="1925"/>
    <cellStyle name="40% - Accent3 3" xfId="1926"/>
    <cellStyle name="40% - Accent3 3 2" xfId="1927"/>
    <cellStyle name="40% - Accent3 3 3" xfId="1928"/>
    <cellStyle name="40% - Accent3 30" xfId="1929"/>
    <cellStyle name="40% - Accent3 31" xfId="1930"/>
    <cellStyle name="40% - Accent3 32" xfId="1931"/>
    <cellStyle name="40% - Accent3 33" xfId="1932"/>
    <cellStyle name="40% - Accent3 34" xfId="1933"/>
    <cellStyle name="40% - Accent3 35" xfId="1934"/>
    <cellStyle name="40% - Accent3 36" xfId="1935"/>
    <cellStyle name="40% - Accent3 37" xfId="1936"/>
    <cellStyle name="40% - Accent3 38" xfId="1937"/>
    <cellStyle name="40% - Accent3 39" xfId="1938"/>
    <cellStyle name="40% - Accent3 4" xfId="1939"/>
    <cellStyle name="40% - Accent3 4 2" xfId="1940"/>
    <cellStyle name="40% - Accent3 4 3" xfId="1941"/>
    <cellStyle name="40% - Accent3 40" xfId="1942"/>
    <cellStyle name="40% - Accent3 41" xfId="1943"/>
    <cellStyle name="40% - Accent3 42" xfId="1944"/>
    <cellStyle name="40% - Accent3 43" xfId="1945"/>
    <cellStyle name="40% - Accent3 44" xfId="1946"/>
    <cellStyle name="40% - Accent3 45" xfId="1947"/>
    <cellStyle name="40% - Accent3 46" xfId="1948"/>
    <cellStyle name="40% - Accent3 47" xfId="1949"/>
    <cellStyle name="40% - Accent3 48" xfId="1950"/>
    <cellStyle name="40% - Accent3 49" xfId="1951"/>
    <cellStyle name="40% - Accent3 5" xfId="1952"/>
    <cellStyle name="40% - Accent3 5 2" xfId="1953"/>
    <cellStyle name="40% - Accent3 5 3" xfId="1954"/>
    <cellStyle name="40% - Accent3 50" xfId="1955"/>
    <cellStyle name="40% - Accent3 51" xfId="1956"/>
    <cellStyle name="40% - Accent3 52" xfId="1957"/>
    <cellStyle name="40% - Accent3 53" xfId="1958"/>
    <cellStyle name="40% - Accent3 54" xfId="1959"/>
    <cellStyle name="40% - Accent3 55" xfId="1960"/>
    <cellStyle name="40% - Accent3 56" xfId="1961"/>
    <cellStyle name="40% - Accent3 57" xfId="1962"/>
    <cellStyle name="40% - Accent3 58" xfId="1963"/>
    <cellStyle name="40% - Accent3 59" xfId="1964"/>
    <cellStyle name="40% - Accent3 6" xfId="1965"/>
    <cellStyle name="40% - Accent3 60" xfId="1966"/>
    <cellStyle name="40% - Accent3 61" xfId="1967"/>
    <cellStyle name="40% - Accent3 62" xfId="1968"/>
    <cellStyle name="40% - Accent3 63" xfId="1969"/>
    <cellStyle name="40% - Accent3 64" xfId="1970"/>
    <cellStyle name="40% - Accent3 65" xfId="1971"/>
    <cellStyle name="40% - Accent3 66" xfId="1972"/>
    <cellStyle name="40% - Accent3 67" xfId="1973"/>
    <cellStyle name="40% - Accent3 68" xfId="1974"/>
    <cellStyle name="40% - Accent3 69" xfId="1975"/>
    <cellStyle name="40% - Accent3 7" xfId="1976"/>
    <cellStyle name="40% - Accent3 70" xfId="1977"/>
    <cellStyle name="40% - Accent3 71" xfId="1978"/>
    <cellStyle name="40% - Accent3 72" xfId="1979"/>
    <cellStyle name="40% - Accent3 73" xfId="1980"/>
    <cellStyle name="40% - Accent3 74" xfId="1981"/>
    <cellStyle name="40% - Accent3 75" xfId="1982"/>
    <cellStyle name="40% - Accent3 76" xfId="1983"/>
    <cellStyle name="40% - Accent3 77" xfId="1984"/>
    <cellStyle name="40% - Accent3 78" xfId="1985"/>
    <cellStyle name="40% - Accent3 79" xfId="1986"/>
    <cellStyle name="40% - Accent3 8" xfId="1987"/>
    <cellStyle name="40% - Accent3 8 2" xfId="1988"/>
    <cellStyle name="40% - Accent3 8 3" xfId="1989"/>
    <cellStyle name="40% - Accent3 80" xfId="1990"/>
    <cellStyle name="40% - Accent3 81" xfId="1991"/>
    <cellStyle name="40% - Accent3 82" xfId="1992"/>
    <cellStyle name="40% - Accent3 83" xfId="1993"/>
    <cellStyle name="40% - Accent3 84" xfId="1994"/>
    <cellStyle name="40% - Accent3 85" xfId="1995"/>
    <cellStyle name="40% - Accent3 86" xfId="1996"/>
    <cellStyle name="40% - Accent3 87" xfId="1997"/>
    <cellStyle name="40% - Accent3 88" xfId="1998"/>
    <cellStyle name="40% - Accent3 89" xfId="1999"/>
    <cellStyle name="40% - Accent3 9" xfId="2000"/>
    <cellStyle name="40% - Accent3 9 2" xfId="2001"/>
    <cellStyle name="40% - Accent3 90" xfId="2002"/>
    <cellStyle name="40% - Accent4 10" xfId="2003"/>
    <cellStyle name="40% - Accent4 10 2" xfId="2004"/>
    <cellStyle name="40% - Accent4 11" xfId="2005"/>
    <cellStyle name="40% - Accent4 12" xfId="2006"/>
    <cellStyle name="40% - Accent4 13" xfId="2007"/>
    <cellStyle name="40% - Accent4 14" xfId="2008"/>
    <cellStyle name="40% - Accent4 15" xfId="2009"/>
    <cellStyle name="40% - Accent4 16" xfId="2010"/>
    <cellStyle name="40% - Accent4 17" xfId="2011"/>
    <cellStyle name="40% - Accent4 18" xfId="2012"/>
    <cellStyle name="40% - Accent4 19" xfId="2013"/>
    <cellStyle name="40% - Accent4 2" xfId="83"/>
    <cellStyle name="40% - Accent4 2 10" xfId="2014"/>
    <cellStyle name="40% - Accent4 2 11" xfId="2015"/>
    <cellStyle name="40% - Accent4 2 12" xfId="2016"/>
    <cellStyle name="40% - Accent4 2 13" xfId="2017"/>
    <cellStyle name="40% - Accent4 2 14" xfId="2018"/>
    <cellStyle name="40% - Accent4 2 15" xfId="2019"/>
    <cellStyle name="40% - Accent4 2 16" xfId="2020"/>
    <cellStyle name="40% - Accent4 2 17" xfId="2021"/>
    <cellStyle name="40% - Accent4 2 18" xfId="2022"/>
    <cellStyle name="40% - Accent4 2 19" xfId="2023"/>
    <cellStyle name="40% - Accent4 2 2" xfId="2024"/>
    <cellStyle name="40% - Accent4 2 20" xfId="2025"/>
    <cellStyle name="40% - Accent4 2 21" xfId="2026"/>
    <cellStyle name="40% - Accent4 2 22" xfId="2027"/>
    <cellStyle name="40% - Accent4 2 23" xfId="2028"/>
    <cellStyle name="40% - Accent4 2 24" xfId="2029"/>
    <cellStyle name="40% - Accent4 2 25" xfId="2030"/>
    <cellStyle name="40% - Accent4 2 26" xfId="2031"/>
    <cellStyle name="40% - Accent4 2 27" xfId="2032"/>
    <cellStyle name="40% - Accent4 2 28" xfId="2033"/>
    <cellStyle name="40% - Accent4 2 29" xfId="2034"/>
    <cellStyle name="40% - Accent4 2 3" xfId="2035"/>
    <cellStyle name="40% - Accent4 2 30" xfId="2036"/>
    <cellStyle name="40% - Accent4 2 31" xfId="2037"/>
    <cellStyle name="40% - Accent4 2 32" xfId="2038"/>
    <cellStyle name="40% - Accent4 2 33" xfId="2039"/>
    <cellStyle name="40% - Accent4 2 34" xfId="2040"/>
    <cellStyle name="40% - Accent4 2 35" xfId="2041"/>
    <cellStyle name="40% - Accent4 2 36" xfId="2042"/>
    <cellStyle name="40% - Accent4 2 37" xfId="2043"/>
    <cellStyle name="40% - Accent4 2 38" xfId="2044"/>
    <cellStyle name="40% - Accent4 2 39" xfId="2045"/>
    <cellStyle name="40% - Accent4 2 4" xfId="2046"/>
    <cellStyle name="40% - Accent4 2 40" xfId="2047"/>
    <cellStyle name="40% - Accent4 2 41" xfId="2048"/>
    <cellStyle name="40% - Accent4 2 42" xfId="2049"/>
    <cellStyle name="40% - Accent4 2 43" xfId="2050"/>
    <cellStyle name="40% - Accent4 2 44" xfId="2051"/>
    <cellStyle name="40% - Accent4 2 45" xfId="2052"/>
    <cellStyle name="40% - Accent4 2 46" xfId="2053"/>
    <cellStyle name="40% - Accent4 2 47" xfId="2054"/>
    <cellStyle name="40% - Accent4 2 48" xfId="2055"/>
    <cellStyle name="40% - Accent4 2 49" xfId="2056"/>
    <cellStyle name="40% - Accent4 2 5" xfId="2057"/>
    <cellStyle name="40% - Accent4 2 50" xfId="2058"/>
    <cellStyle name="40% - Accent4 2 6" xfId="2059"/>
    <cellStyle name="40% - Accent4 2 7" xfId="2060"/>
    <cellStyle name="40% - Accent4 2 8" xfId="2061"/>
    <cellStyle name="40% - Accent4 2 9" xfId="2062"/>
    <cellStyle name="40% - Accent4 20" xfId="2063"/>
    <cellStyle name="40% - Accent4 21" xfId="2064"/>
    <cellStyle name="40% - Accent4 22" xfId="2065"/>
    <cellStyle name="40% - Accent4 23" xfId="2066"/>
    <cellStyle name="40% - Accent4 24" xfId="2067"/>
    <cellStyle name="40% - Accent4 25" xfId="2068"/>
    <cellStyle name="40% - Accent4 26" xfId="2069"/>
    <cellStyle name="40% - Accent4 27" xfId="2070"/>
    <cellStyle name="40% - Accent4 28" xfId="2071"/>
    <cellStyle name="40% - Accent4 29" xfId="2072"/>
    <cellStyle name="40% - Accent4 3" xfId="2073"/>
    <cellStyle name="40% - Accent4 3 2" xfId="2074"/>
    <cellStyle name="40% - Accent4 3 3" xfId="2075"/>
    <cellStyle name="40% - Accent4 30" xfId="2076"/>
    <cellStyle name="40% - Accent4 31" xfId="2077"/>
    <cellStyle name="40% - Accent4 32" xfId="2078"/>
    <cellStyle name="40% - Accent4 33" xfId="2079"/>
    <cellStyle name="40% - Accent4 34" xfId="2080"/>
    <cellStyle name="40% - Accent4 35" xfId="2081"/>
    <cellStyle name="40% - Accent4 36" xfId="2082"/>
    <cellStyle name="40% - Accent4 37" xfId="2083"/>
    <cellStyle name="40% - Accent4 38" xfId="2084"/>
    <cellStyle name="40% - Accent4 39" xfId="2085"/>
    <cellStyle name="40% - Accent4 4" xfId="2086"/>
    <cellStyle name="40% - Accent4 4 2" xfId="2087"/>
    <cellStyle name="40% - Accent4 4 3" xfId="2088"/>
    <cellStyle name="40% - Accent4 40" xfId="2089"/>
    <cellStyle name="40% - Accent4 41" xfId="2090"/>
    <cellStyle name="40% - Accent4 42" xfId="2091"/>
    <cellStyle name="40% - Accent4 43" xfId="2092"/>
    <cellStyle name="40% - Accent4 44" xfId="2093"/>
    <cellStyle name="40% - Accent4 45" xfId="2094"/>
    <cellStyle name="40% - Accent4 46" xfId="2095"/>
    <cellStyle name="40% - Accent4 47" xfId="2096"/>
    <cellStyle name="40% - Accent4 48" xfId="2097"/>
    <cellStyle name="40% - Accent4 49" xfId="2098"/>
    <cellStyle name="40% - Accent4 5" xfId="2099"/>
    <cellStyle name="40% - Accent4 5 2" xfId="2100"/>
    <cellStyle name="40% - Accent4 5 3" xfId="2101"/>
    <cellStyle name="40% - Accent4 50" xfId="2102"/>
    <cellStyle name="40% - Accent4 51" xfId="2103"/>
    <cellStyle name="40% - Accent4 52" xfId="2104"/>
    <cellStyle name="40% - Accent4 53" xfId="2105"/>
    <cellStyle name="40% - Accent4 54" xfId="2106"/>
    <cellStyle name="40% - Accent4 55" xfId="2107"/>
    <cellStyle name="40% - Accent4 56" xfId="2108"/>
    <cellStyle name="40% - Accent4 57" xfId="2109"/>
    <cellStyle name="40% - Accent4 58" xfId="2110"/>
    <cellStyle name="40% - Accent4 59" xfId="2111"/>
    <cellStyle name="40% - Accent4 6" xfId="2112"/>
    <cellStyle name="40% - Accent4 60" xfId="2113"/>
    <cellStyle name="40% - Accent4 61" xfId="2114"/>
    <cellStyle name="40% - Accent4 62" xfId="2115"/>
    <cellStyle name="40% - Accent4 63" xfId="2116"/>
    <cellStyle name="40% - Accent4 64" xfId="2117"/>
    <cellStyle name="40% - Accent4 65" xfId="2118"/>
    <cellStyle name="40% - Accent4 66" xfId="2119"/>
    <cellStyle name="40% - Accent4 67" xfId="2120"/>
    <cellStyle name="40% - Accent4 68" xfId="2121"/>
    <cellStyle name="40% - Accent4 69" xfId="2122"/>
    <cellStyle name="40% - Accent4 7" xfId="2123"/>
    <cellStyle name="40% - Accent4 70" xfId="2124"/>
    <cellStyle name="40% - Accent4 71" xfId="2125"/>
    <cellStyle name="40% - Accent4 72" xfId="2126"/>
    <cellStyle name="40% - Accent4 73" xfId="2127"/>
    <cellStyle name="40% - Accent4 74" xfId="2128"/>
    <cellStyle name="40% - Accent4 75" xfId="2129"/>
    <cellStyle name="40% - Accent4 76" xfId="2130"/>
    <cellStyle name="40% - Accent4 77" xfId="2131"/>
    <cellStyle name="40% - Accent4 78" xfId="2132"/>
    <cellStyle name="40% - Accent4 79" xfId="2133"/>
    <cellStyle name="40% - Accent4 8" xfId="2134"/>
    <cellStyle name="40% - Accent4 8 2" xfId="2135"/>
    <cellStyle name="40% - Accent4 8 3" xfId="2136"/>
    <cellStyle name="40% - Accent4 80" xfId="2137"/>
    <cellStyle name="40% - Accent4 81" xfId="2138"/>
    <cellStyle name="40% - Accent4 82" xfId="2139"/>
    <cellStyle name="40% - Accent4 83" xfId="2140"/>
    <cellStyle name="40% - Accent4 84" xfId="2141"/>
    <cellStyle name="40% - Accent4 85" xfId="2142"/>
    <cellStyle name="40% - Accent4 86" xfId="2143"/>
    <cellStyle name="40% - Accent4 87" xfId="2144"/>
    <cellStyle name="40% - Accent4 88" xfId="2145"/>
    <cellStyle name="40% - Accent4 89" xfId="2146"/>
    <cellStyle name="40% - Accent4 9" xfId="2147"/>
    <cellStyle name="40% - Accent4 9 2" xfId="2148"/>
    <cellStyle name="40% - Accent4 90" xfId="2149"/>
    <cellStyle name="40% - Accent5 10" xfId="2150"/>
    <cellStyle name="40% - Accent5 10 2" xfId="2151"/>
    <cellStyle name="40% - Accent5 11" xfId="2152"/>
    <cellStyle name="40% - Accent5 12" xfId="2153"/>
    <cellStyle name="40% - Accent5 13" xfId="2154"/>
    <cellStyle name="40% - Accent5 14" xfId="2155"/>
    <cellStyle name="40% - Accent5 15" xfId="2156"/>
    <cellStyle name="40% - Accent5 16" xfId="2157"/>
    <cellStyle name="40% - Accent5 17" xfId="2158"/>
    <cellStyle name="40% - Accent5 18" xfId="2159"/>
    <cellStyle name="40% - Accent5 19" xfId="2160"/>
    <cellStyle name="40% - Accent5 2" xfId="84"/>
    <cellStyle name="40% - Accent5 2 10" xfId="2161"/>
    <cellStyle name="40% - Accent5 2 11" xfId="2162"/>
    <cellStyle name="40% - Accent5 2 12" xfId="2163"/>
    <cellStyle name="40% - Accent5 2 13" xfId="2164"/>
    <cellStyle name="40% - Accent5 2 14" xfId="2165"/>
    <cellStyle name="40% - Accent5 2 15" xfId="2166"/>
    <cellStyle name="40% - Accent5 2 16" xfId="2167"/>
    <cellStyle name="40% - Accent5 2 17" xfId="2168"/>
    <cellStyle name="40% - Accent5 2 18" xfId="2169"/>
    <cellStyle name="40% - Accent5 2 19" xfId="2170"/>
    <cellStyle name="40% - Accent5 2 2" xfId="2171"/>
    <cellStyle name="40% - Accent5 2 20" xfId="2172"/>
    <cellStyle name="40% - Accent5 2 21" xfId="2173"/>
    <cellStyle name="40% - Accent5 2 22" xfId="2174"/>
    <cellStyle name="40% - Accent5 2 23" xfId="2175"/>
    <cellStyle name="40% - Accent5 2 24" xfId="2176"/>
    <cellStyle name="40% - Accent5 2 25" xfId="2177"/>
    <cellStyle name="40% - Accent5 2 26" xfId="2178"/>
    <cellStyle name="40% - Accent5 2 27" xfId="2179"/>
    <cellStyle name="40% - Accent5 2 28" xfId="2180"/>
    <cellStyle name="40% - Accent5 2 29" xfId="2181"/>
    <cellStyle name="40% - Accent5 2 3" xfId="2182"/>
    <cellStyle name="40% - Accent5 2 30" xfId="2183"/>
    <cellStyle name="40% - Accent5 2 31" xfId="2184"/>
    <cellStyle name="40% - Accent5 2 32" xfId="2185"/>
    <cellStyle name="40% - Accent5 2 33" xfId="2186"/>
    <cellStyle name="40% - Accent5 2 34" xfId="2187"/>
    <cellStyle name="40% - Accent5 2 35" xfId="2188"/>
    <cellStyle name="40% - Accent5 2 36" xfId="2189"/>
    <cellStyle name="40% - Accent5 2 37" xfId="2190"/>
    <cellStyle name="40% - Accent5 2 38" xfId="2191"/>
    <cellStyle name="40% - Accent5 2 39" xfId="2192"/>
    <cellStyle name="40% - Accent5 2 4" xfId="2193"/>
    <cellStyle name="40% - Accent5 2 40" xfId="2194"/>
    <cellStyle name="40% - Accent5 2 41" xfId="2195"/>
    <cellStyle name="40% - Accent5 2 42" xfId="2196"/>
    <cellStyle name="40% - Accent5 2 43" xfId="2197"/>
    <cellStyle name="40% - Accent5 2 44" xfId="2198"/>
    <cellStyle name="40% - Accent5 2 45" xfId="2199"/>
    <cellStyle name="40% - Accent5 2 46" xfId="2200"/>
    <cellStyle name="40% - Accent5 2 47" xfId="2201"/>
    <cellStyle name="40% - Accent5 2 48" xfId="2202"/>
    <cellStyle name="40% - Accent5 2 49" xfId="2203"/>
    <cellStyle name="40% - Accent5 2 5" xfId="2204"/>
    <cellStyle name="40% - Accent5 2 50" xfId="2205"/>
    <cellStyle name="40% - Accent5 2 6" xfId="2206"/>
    <cellStyle name="40% - Accent5 2 7" xfId="2207"/>
    <cellStyle name="40% - Accent5 2 8" xfId="2208"/>
    <cellStyle name="40% - Accent5 2 9" xfId="2209"/>
    <cellStyle name="40% - Accent5 20" xfId="2210"/>
    <cellStyle name="40% - Accent5 21" xfId="2211"/>
    <cellStyle name="40% - Accent5 22" xfId="2212"/>
    <cellStyle name="40% - Accent5 23" xfId="2213"/>
    <cellStyle name="40% - Accent5 24" xfId="2214"/>
    <cellStyle name="40% - Accent5 25" xfId="2215"/>
    <cellStyle name="40% - Accent5 26" xfId="2216"/>
    <cellStyle name="40% - Accent5 27" xfId="2217"/>
    <cellStyle name="40% - Accent5 28" xfId="2218"/>
    <cellStyle name="40% - Accent5 29" xfId="2219"/>
    <cellStyle name="40% - Accent5 3" xfId="2220"/>
    <cellStyle name="40% - Accent5 3 2" xfId="2221"/>
    <cellStyle name="40% - Accent5 3 3" xfId="2222"/>
    <cellStyle name="40% - Accent5 30" xfId="2223"/>
    <cellStyle name="40% - Accent5 31" xfId="2224"/>
    <cellStyle name="40% - Accent5 32" xfId="2225"/>
    <cellStyle name="40% - Accent5 33" xfId="2226"/>
    <cellStyle name="40% - Accent5 34" xfId="2227"/>
    <cellStyle name="40% - Accent5 35" xfId="2228"/>
    <cellStyle name="40% - Accent5 36" xfId="2229"/>
    <cellStyle name="40% - Accent5 37" xfId="2230"/>
    <cellStyle name="40% - Accent5 38" xfId="2231"/>
    <cellStyle name="40% - Accent5 39" xfId="2232"/>
    <cellStyle name="40% - Accent5 4" xfId="2233"/>
    <cellStyle name="40% - Accent5 4 2" xfId="2234"/>
    <cellStyle name="40% - Accent5 4 3" xfId="2235"/>
    <cellStyle name="40% - Accent5 40" xfId="2236"/>
    <cellStyle name="40% - Accent5 41" xfId="2237"/>
    <cellStyle name="40% - Accent5 42" xfId="2238"/>
    <cellStyle name="40% - Accent5 43" xfId="2239"/>
    <cellStyle name="40% - Accent5 44" xfId="2240"/>
    <cellStyle name="40% - Accent5 45" xfId="2241"/>
    <cellStyle name="40% - Accent5 46" xfId="2242"/>
    <cellStyle name="40% - Accent5 47" xfId="2243"/>
    <cellStyle name="40% - Accent5 48" xfId="2244"/>
    <cellStyle name="40% - Accent5 49" xfId="2245"/>
    <cellStyle name="40% - Accent5 5" xfId="2246"/>
    <cellStyle name="40% - Accent5 5 2" xfId="2247"/>
    <cellStyle name="40% - Accent5 5 3" xfId="2248"/>
    <cellStyle name="40% - Accent5 50" xfId="2249"/>
    <cellStyle name="40% - Accent5 51" xfId="2250"/>
    <cellStyle name="40% - Accent5 52" xfId="2251"/>
    <cellStyle name="40% - Accent5 53" xfId="2252"/>
    <cellStyle name="40% - Accent5 54" xfId="2253"/>
    <cellStyle name="40% - Accent5 55" xfId="2254"/>
    <cellStyle name="40% - Accent5 56" xfId="2255"/>
    <cellStyle name="40% - Accent5 57" xfId="2256"/>
    <cellStyle name="40% - Accent5 58" xfId="2257"/>
    <cellStyle name="40% - Accent5 59" xfId="2258"/>
    <cellStyle name="40% - Accent5 6" xfId="2259"/>
    <cellStyle name="40% - Accent5 60" xfId="2260"/>
    <cellStyle name="40% - Accent5 61" xfId="2261"/>
    <cellStyle name="40% - Accent5 62" xfId="2262"/>
    <cellStyle name="40% - Accent5 63" xfId="2263"/>
    <cellStyle name="40% - Accent5 64" xfId="2264"/>
    <cellStyle name="40% - Accent5 65" xfId="2265"/>
    <cellStyle name="40% - Accent5 66" xfId="2266"/>
    <cellStyle name="40% - Accent5 67" xfId="2267"/>
    <cellStyle name="40% - Accent5 68" xfId="2268"/>
    <cellStyle name="40% - Accent5 69" xfId="2269"/>
    <cellStyle name="40% - Accent5 7" xfId="2270"/>
    <cellStyle name="40% - Accent5 70" xfId="2271"/>
    <cellStyle name="40% - Accent5 71" xfId="2272"/>
    <cellStyle name="40% - Accent5 72" xfId="2273"/>
    <cellStyle name="40% - Accent5 73" xfId="2274"/>
    <cellStyle name="40% - Accent5 74" xfId="2275"/>
    <cellStyle name="40% - Accent5 75" xfId="2276"/>
    <cellStyle name="40% - Accent5 76" xfId="2277"/>
    <cellStyle name="40% - Accent5 77" xfId="2278"/>
    <cellStyle name="40% - Accent5 78" xfId="2279"/>
    <cellStyle name="40% - Accent5 79" xfId="2280"/>
    <cellStyle name="40% - Accent5 8" xfId="2281"/>
    <cellStyle name="40% - Accent5 8 2" xfId="2282"/>
    <cellStyle name="40% - Accent5 8 3" xfId="2283"/>
    <cellStyle name="40% - Accent5 80" xfId="2284"/>
    <cellStyle name="40% - Accent5 81" xfId="2285"/>
    <cellStyle name="40% - Accent5 82" xfId="2286"/>
    <cellStyle name="40% - Accent5 83" xfId="2287"/>
    <cellStyle name="40% - Accent5 84" xfId="2288"/>
    <cellStyle name="40% - Accent5 85" xfId="2289"/>
    <cellStyle name="40% - Accent5 86" xfId="2290"/>
    <cellStyle name="40% - Accent5 87" xfId="2291"/>
    <cellStyle name="40% - Accent5 88" xfId="2292"/>
    <cellStyle name="40% - Accent5 89" xfId="2293"/>
    <cellStyle name="40% - Accent5 9" xfId="2294"/>
    <cellStyle name="40% - Accent5 9 2" xfId="2295"/>
    <cellStyle name="40% - Accent5 90" xfId="2296"/>
    <cellStyle name="40% - Accent6 10" xfId="2297"/>
    <cellStyle name="40% - Accent6 10 2" xfId="2298"/>
    <cellStyle name="40% - Accent6 11" xfId="2299"/>
    <cellStyle name="40% - Accent6 12" xfId="2300"/>
    <cellStyle name="40% - Accent6 13" xfId="2301"/>
    <cellStyle name="40% - Accent6 14" xfId="2302"/>
    <cellStyle name="40% - Accent6 15" xfId="2303"/>
    <cellStyle name="40% - Accent6 16" xfId="2304"/>
    <cellStyle name="40% - Accent6 17" xfId="2305"/>
    <cellStyle name="40% - Accent6 18" xfId="2306"/>
    <cellStyle name="40% - Accent6 19" xfId="2307"/>
    <cellStyle name="40% - Accent6 2" xfId="85"/>
    <cellStyle name="40% - Accent6 2 10" xfId="2308"/>
    <cellStyle name="40% - Accent6 2 11" xfId="2309"/>
    <cellStyle name="40% - Accent6 2 12" xfId="2310"/>
    <cellStyle name="40% - Accent6 2 13" xfId="2311"/>
    <cellStyle name="40% - Accent6 2 14" xfId="2312"/>
    <cellStyle name="40% - Accent6 2 15" xfId="2313"/>
    <cellStyle name="40% - Accent6 2 16" xfId="2314"/>
    <cellStyle name="40% - Accent6 2 17" xfId="2315"/>
    <cellStyle name="40% - Accent6 2 18" xfId="2316"/>
    <cellStyle name="40% - Accent6 2 19" xfId="2317"/>
    <cellStyle name="40% - Accent6 2 2" xfId="2318"/>
    <cellStyle name="40% - Accent6 2 20" xfId="2319"/>
    <cellStyle name="40% - Accent6 2 21" xfId="2320"/>
    <cellStyle name="40% - Accent6 2 22" xfId="2321"/>
    <cellStyle name="40% - Accent6 2 23" xfId="2322"/>
    <cellStyle name="40% - Accent6 2 24" xfId="2323"/>
    <cellStyle name="40% - Accent6 2 25" xfId="2324"/>
    <cellStyle name="40% - Accent6 2 26" xfId="2325"/>
    <cellStyle name="40% - Accent6 2 27" xfId="2326"/>
    <cellStyle name="40% - Accent6 2 28" xfId="2327"/>
    <cellStyle name="40% - Accent6 2 29" xfId="2328"/>
    <cellStyle name="40% - Accent6 2 3" xfId="2329"/>
    <cellStyle name="40% - Accent6 2 30" xfId="2330"/>
    <cellStyle name="40% - Accent6 2 31" xfId="2331"/>
    <cellStyle name="40% - Accent6 2 32" xfId="2332"/>
    <cellStyle name="40% - Accent6 2 33" xfId="2333"/>
    <cellStyle name="40% - Accent6 2 34" xfId="2334"/>
    <cellStyle name="40% - Accent6 2 35" xfId="2335"/>
    <cellStyle name="40% - Accent6 2 36" xfId="2336"/>
    <cellStyle name="40% - Accent6 2 37" xfId="2337"/>
    <cellStyle name="40% - Accent6 2 38" xfId="2338"/>
    <cellStyle name="40% - Accent6 2 39" xfId="2339"/>
    <cellStyle name="40% - Accent6 2 4" xfId="2340"/>
    <cellStyle name="40% - Accent6 2 40" xfId="2341"/>
    <cellStyle name="40% - Accent6 2 41" xfId="2342"/>
    <cellStyle name="40% - Accent6 2 42" xfId="2343"/>
    <cellStyle name="40% - Accent6 2 43" xfId="2344"/>
    <cellStyle name="40% - Accent6 2 44" xfId="2345"/>
    <cellStyle name="40% - Accent6 2 45" xfId="2346"/>
    <cellStyle name="40% - Accent6 2 46" xfId="2347"/>
    <cellStyle name="40% - Accent6 2 47" xfId="2348"/>
    <cellStyle name="40% - Accent6 2 48" xfId="2349"/>
    <cellStyle name="40% - Accent6 2 49" xfId="2350"/>
    <cellStyle name="40% - Accent6 2 5" xfId="2351"/>
    <cellStyle name="40% - Accent6 2 50" xfId="2352"/>
    <cellStyle name="40% - Accent6 2 6" xfId="2353"/>
    <cellStyle name="40% - Accent6 2 7" xfId="2354"/>
    <cellStyle name="40% - Accent6 2 8" xfId="2355"/>
    <cellStyle name="40% - Accent6 2 9" xfId="2356"/>
    <cellStyle name="40% - Accent6 20" xfId="2357"/>
    <cellStyle name="40% - Accent6 21" xfId="2358"/>
    <cellStyle name="40% - Accent6 22" xfId="2359"/>
    <cellStyle name="40% - Accent6 23" xfId="2360"/>
    <cellStyle name="40% - Accent6 24" xfId="2361"/>
    <cellStyle name="40% - Accent6 25" xfId="2362"/>
    <cellStyle name="40% - Accent6 26" xfId="2363"/>
    <cellStyle name="40% - Accent6 27" xfId="2364"/>
    <cellStyle name="40% - Accent6 28" xfId="2365"/>
    <cellStyle name="40% - Accent6 29" xfId="2366"/>
    <cellStyle name="40% - Accent6 3" xfId="2367"/>
    <cellStyle name="40% - Accent6 3 2" xfId="2368"/>
    <cellStyle name="40% - Accent6 3 3" xfId="2369"/>
    <cellStyle name="40% - Accent6 30" xfId="2370"/>
    <cellStyle name="40% - Accent6 31" xfId="2371"/>
    <cellStyle name="40% - Accent6 32" xfId="2372"/>
    <cellStyle name="40% - Accent6 33" xfId="2373"/>
    <cellStyle name="40% - Accent6 34" xfId="2374"/>
    <cellStyle name="40% - Accent6 35" xfId="2375"/>
    <cellStyle name="40% - Accent6 36" xfId="2376"/>
    <cellStyle name="40% - Accent6 37" xfId="2377"/>
    <cellStyle name="40% - Accent6 38" xfId="2378"/>
    <cellStyle name="40% - Accent6 39" xfId="2379"/>
    <cellStyle name="40% - Accent6 4" xfId="2380"/>
    <cellStyle name="40% - Accent6 4 2" xfId="2381"/>
    <cellStyle name="40% - Accent6 4 3" xfId="2382"/>
    <cellStyle name="40% - Accent6 40" xfId="2383"/>
    <cellStyle name="40% - Accent6 41" xfId="2384"/>
    <cellStyle name="40% - Accent6 42" xfId="2385"/>
    <cellStyle name="40% - Accent6 43" xfId="2386"/>
    <cellStyle name="40% - Accent6 44" xfId="2387"/>
    <cellStyle name="40% - Accent6 45" xfId="2388"/>
    <cellStyle name="40% - Accent6 46" xfId="2389"/>
    <cellStyle name="40% - Accent6 47" xfId="2390"/>
    <cellStyle name="40% - Accent6 48" xfId="2391"/>
    <cellStyle name="40% - Accent6 49" xfId="2392"/>
    <cellStyle name="40% - Accent6 5" xfId="2393"/>
    <cellStyle name="40% - Accent6 5 2" xfId="2394"/>
    <cellStyle name="40% - Accent6 5 3" xfId="2395"/>
    <cellStyle name="40% - Accent6 50" xfId="2396"/>
    <cellStyle name="40% - Accent6 51" xfId="2397"/>
    <cellStyle name="40% - Accent6 52" xfId="2398"/>
    <cellStyle name="40% - Accent6 53" xfId="2399"/>
    <cellStyle name="40% - Accent6 54" xfId="2400"/>
    <cellStyle name="40% - Accent6 55" xfId="2401"/>
    <cellStyle name="40% - Accent6 56" xfId="2402"/>
    <cellStyle name="40% - Accent6 57" xfId="2403"/>
    <cellStyle name="40% - Accent6 58" xfId="2404"/>
    <cellStyle name="40% - Accent6 59" xfId="2405"/>
    <cellStyle name="40% - Accent6 6" xfId="2406"/>
    <cellStyle name="40% - Accent6 60" xfId="2407"/>
    <cellStyle name="40% - Accent6 61" xfId="2408"/>
    <cellStyle name="40% - Accent6 62" xfId="2409"/>
    <cellStyle name="40% - Accent6 63" xfId="2410"/>
    <cellStyle name="40% - Accent6 64" xfId="2411"/>
    <cellStyle name="40% - Accent6 65" xfId="2412"/>
    <cellStyle name="40% - Accent6 66" xfId="2413"/>
    <cellStyle name="40% - Accent6 67" xfId="2414"/>
    <cellStyle name="40% - Accent6 68" xfId="2415"/>
    <cellStyle name="40% - Accent6 69" xfId="2416"/>
    <cellStyle name="40% - Accent6 7" xfId="2417"/>
    <cellStyle name="40% - Accent6 70" xfId="2418"/>
    <cellStyle name="40% - Accent6 71" xfId="2419"/>
    <cellStyle name="40% - Accent6 72" xfId="2420"/>
    <cellStyle name="40% - Accent6 73" xfId="2421"/>
    <cellStyle name="40% - Accent6 74" xfId="2422"/>
    <cellStyle name="40% - Accent6 75" xfId="2423"/>
    <cellStyle name="40% - Accent6 76" xfId="2424"/>
    <cellStyle name="40% - Accent6 77" xfId="2425"/>
    <cellStyle name="40% - Accent6 78" xfId="2426"/>
    <cellStyle name="40% - Accent6 79" xfId="2427"/>
    <cellStyle name="40% - Accent6 8" xfId="2428"/>
    <cellStyle name="40% - Accent6 8 2" xfId="2429"/>
    <cellStyle name="40% - Accent6 8 3" xfId="2430"/>
    <cellStyle name="40% - Accent6 80" xfId="2431"/>
    <cellStyle name="40% - Accent6 81" xfId="2432"/>
    <cellStyle name="40% - Accent6 82" xfId="2433"/>
    <cellStyle name="40% - Accent6 83" xfId="2434"/>
    <cellStyle name="40% - Accent6 84" xfId="2435"/>
    <cellStyle name="40% - Accent6 85" xfId="2436"/>
    <cellStyle name="40% - Accent6 86" xfId="2437"/>
    <cellStyle name="40% - Accent6 87" xfId="2438"/>
    <cellStyle name="40% - Accent6 88" xfId="2439"/>
    <cellStyle name="40% - Accent6 89" xfId="2440"/>
    <cellStyle name="40% - Accent6 9" xfId="2441"/>
    <cellStyle name="40% - Accent6 9 2" xfId="2442"/>
    <cellStyle name="40% - Accent6 90" xfId="2443"/>
    <cellStyle name="60% - Accent1 10" xfId="2444"/>
    <cellStyle name="60% - Accent1 10 2" xfId="2445"/>
    <cellStyle name="60% - Accent1 11" xfId="2446"/>
    <cellStyle name="60% - Accent1 12" xfId="2447"/>
    <cellStyle name="60% - Accent1 13" xfId="2448"/>
    <cellStyle name="60% - Accent1 14" xfId="2449"/>
    <cellStyle name="60% - Accent1 15" xfId="2450"/>
    <cellStyle name="60% - Accent1 16" xfId="2451"/>
    <cellStyle name="60% - Accent1 17" xfId="2452"/>
    <cellStyle name="60% - Accent1 18" xfId="2453"/>
    <cellStyle name="60% - Accent1 19" xfId="2454"/>
    <cellStyle name="60% - Accent1 2" xfId="86"/>
    <cellStyle name="60% - Accent1 2 10" xfId="2455"/>
    <cellStyle name="60% - Accent1 2 11" xfId="2456"/>
    <cellStyle name="60% - Accent1 2 12" xfId="2457"/>
    <cellStyle name="60% - Accent1 2 13" xfId="2458"/>
    <cellStyle name="60% - Accent1 2 14" xfId="2459"/>
    <cellStyle name="60% - Accent1 2 15" xfId="2460"/>
    <cellStyle name="60% - Accent1 2 16" xfId="2461"/>
    <cellStyle name="60% - Accent1 2 17" xfId="2462"/>
    <cellStyle name="60% - Accent1 2 18" xfId="2463"/>
    <cellStyle name="60% - Accent1 2 19" xfId="2464"/>
    <cellStyle name="60% - Accent1 2 2" xfId="2465"/>
    <cellStyle name="60% - Accent1 2 20" xfId="2466"/>
    <cellStyle name="60% - Accent1 2 21" xfId="2467"/>
    <cellStyle name="60% - Accent1 2 22" xfId="2468"/>
    <cellStyle name="60% - Accent1 2 23" xfId="2469"/>
    <cellStyle name="60% - Accent1 2 24" xfId="2470"/>
    <cellStyle name="60% - Accent1 2 25" xfId="2471"/>
    <cellStyle name="60% - Accent1 2 26" xfId="2472"/>
    <cellStyle name="60% - Accent1 2 27" xfId="2473"/>
    <cellStyle name="60% - Accent1 2 28" xfId="2474"/>
    <cellStyle name="60% - Accent1 2 29" xfId="2475"/>
    <cellStyle name="60% - Accent1 2 3" xfId="2476"/>
    <cellStyle name="60% - Accent1 2 30" xfId="2477"/>
    <cellStyle name="60% - Accent1 2 31" xfId="2478"/>
    <cellStyle name="60% - Accent1 2 32" xfId="2479"/>
    <cellStyle name="60% - Accent1 2 33" xfId="2480"/>
    <cellStyle name="60% - Accent1 2 34" xfId="2481"/>
    <cellStyle name="60% - Accent1 2 35" xfId="2482"/>
    <cellStyle name="60% - Accent1 2 36" xfId="2483"/>
    <cellStyle name="60% - Accent1 2 37" xfId="2484"/>
    <cellStyle name="60% - Accent1 2 38" xfId="2485"/>
    <cellStyle name="60% - Accent1 2 39" xfId="2486"/>
    <cellStyle name="60% - Accent1 2 4" xfId="2487"/>
    <cellStyle name="60% - Accent1 2 40" xfId="2488"/>
    <cellStyle name="60% - Accent1 2 41" xfId="2489"/>
    <cellStyle name="60% - Accent1 2 42" xfId="2490"/>
    <cellStyle name="60% - Accent1 2 43" xfId="2491"/>
    <cellStyle name="60% - Accent1 2 44" xfId="2492"/>
    <cellStyle name="60% - Accent1 2 45" xfId="2493"/>
    <cellStyle name="60% - Accent1 2 46" xfId="2494"/>
    <cellStyle name="60% - Accent1 2 47" xfId="2495"/>
    <cellStyle name="60% - Accent1 2 48" xfId="2496"/>
    <cellStyle name="60% - Accent1 2 49" xfId="2497"/>
    <cellStyle name="60% - Accent1 2 5" xfId="2498"/>
    <cellStyle name="60% - Accent1 2 50" xfId="2499"/>
    <cellStyle name="60% - Accent1 2 6" xfId="2500"/>
    <cellStyle name="60% - Accent1 2 7" xfId="2501"/>
    <cellStyle name="60% - Accent1 2 8" xfId="2502"/>
    <cellStyle name="60% - Accent1 2 9" xfId="2503"/>
    <cellStyle name="60% - Accent1 20" xfId="2504"/>
    <cellStyle name="60% - Accent1 21" xfId="2505"/>
    <cellStyle name="60% - Accent1 22" xfId="2506"/>
    <cellStyle name="60% - Accent1 23" xfId="2507"/>
    <cellStyle name="60% - Accent1 24" xfId="2508"/>
    <cellStyle name="60% - Accent1 25" xfId="2509"/>
    <cellStyle name="60% - Accent1 26" xfId="2510"/>
    <cellStyle name="60% - Accent1 27" xfId="2511"/>
    <cellStyle name="60% - Accent1 28" xfId="2512"/>
    <cellStyle name="60% - Accent1 29" xfId="2513"/>
    <cellStyle name="60% - Accent1 3" xfId="2514"/>
    <cellStyle name="60% - Accent1 3 2" xfId="2515"/>
    <cellStyle name="60% - Accent1 3 3" xfId="2516"/>
    <cellStyle name="60% - Accent1 30" xfId="2517"/>
    <cellStyle name="60% - Accent1 31" xfId="2518"/>
    <cellStyle name="60% - Accent1 32" xfId="2519"/>
    <cellStyle name="60% - Accent1 33" xfId="2520"/>
    <cellStyle name="60% - Accent1 34" xfId="2521"/>
    <cellStyle name="60% - Accent1 35" xfId="2522"/>
    <cellStyle name="60% - Accent1 36" xfId="2523"/>
    <cellStyle name="60% - Accent1 37" xfId="2524"/>
    <cellStyle name="60% - Accent1 38" xfId="2525"/>
    <cellStyle name="60% - Accent1 39" xfId="2526"/>
    <cellStyle name="60% - Accent1 4" xfId="2527"/>
    <cellStyle name="60% - Accent1 4 2" xfId="2528"/>
    <cellStyle name="60% - Accent1 4 3" xfId="2529"/>
    <cellStyle name="60% - Accent1 40" xfId="2530"/>
    <cellStyle name="60% - Accent1 41" xfId="2531"/>
    <cellStyle name="60% - Accent1 42" xfId="2532"/>
    <cellStyle name="60% - Accent1 43" xfId="2533"/>
    <cellStyle name="60% - Accent1 44" xfId="2534"/>
    <cellStyle name="60% - Accent1 45" xfId="2535"/>
    <cellStyle name="60% - Accent1 46" xfId="2536"/>
    <cellStyle name="60% - Accent1 47" xfId="2537"/>
    <cellStyle name="60% - Accent1 48" xfId="2538"/>
    <cellStyle name="60% - Accent1 49" xfId="2539"/>
    <cellStyle name="60% - Accent1 5" xfId="2540"/>
    <cellStyle name="60% - Accent1 5 2" xfId="2541"/>
    <cellStyle name="60% - Accent1 5 3" xfId="2542"/>
    <cellStyle name="60% - Accent1 50" xfId="2543"/>
    <cellStyle name="60% - Accent1 51" xfId="2544"/>
    <cellStyle name="60% - Accent1 52" xfId="2545"/>
    <cellStyle name="60% - Accent1 53" xfId="2546"/>
    <cellStyle name="60% - Accent1 54" xfId="2547"/>
    <cellStyle name="60% - Accent1 55" xfId="2548"/>
    <cellStyle name="60% - Accent1 56" xfId="2549"/>
    <cellStyle name="60% - Accent1 57" xfId="2550"/>
    <cellStyle name="60% - Accent1 58" xfId="2551"/>
    <cellStyle name="60% - Accent1 59" xfId="2552"/>
    <cellStyle name="60% - Accent1 6" xfId="2553"/>
    <cellStyle name="60% - Accent1 60" xfId="2554"/>
    <cellStyle name="60% - Accent1 61" xfId="2555"/>
    <cellStyle name="60% - Accent1 62" xfId="2556"/>
    <cellStyle name="60% - Accent1 63" xfId="2557"/>
    <cellStyle name="60% - Accent1 64" xfId="2558"/>
    <cellStyle name="60% - Accent1 65" xfId="2559"/>
    <cellStyle name="60% - Accent1 66" xfId="2560"/>
    <cellStyle name="60% - Accent1 67" xfId="2561"/>
    <cellStyle name="60% - Accent1 68" xfId="2562"/>
    <cellStyle name="60% - Accent1 69" xfId="2563"/>
    <cellStyle name="60% - Accent1 7" xfId="2564"/>
    <cellStyle name="60% - Accent1 70" xfId="2565"/>
    <cellStyle name="60% - Accent1 71" xfId="2566"/>
    <cellStyle name="60% - Accent1 72" xfId="2567"/>
    <cellStyle name="60% - Accent1 73" xfId="2568"/>
    <cellStyle name="60% - Accent1 74" xfId="2569"/>
    <cellStyle name="60% - Accent1 75" xfId="2570"/>
    <cellStyle name="60% - Accent1 76" xfId="2571"/>
    <cellStyle name="60% - Accent1 77" xfId="2572"/>
    <cellStyle name="60% - Accent1 78" xfId="2573"/>
    <cellStyle name="60% - Accent1 79" xfId="2574"/>
    <cellStyle name="60% - Accent1 8" xfId="2575"/>
    <cellStyle name="60% - Accent1 8 2" xfId="2576"/>
    <cellStyle name="60% - Accent1 8 3" xfId="2577"/>
    <cellStyle name="60% - Accent1 80" xfId="2578"/>
    <cellStyle name="60% - Accent1 81" xfId="2579"/>
    <cellStyle name="60% - Accent1 82" xfId="2580"/>
    <cellStyle name="60% - Accent1 83" xfId="2581"/>
    <cellStyle name="60% - Accent1 84" xfId="2582"/>
    <cellStyle name="60% - Accent1 85" xfId="2583"/>
    <cellStyle name="60% - Accent1 86" xfId="2584"/>
    <cellStyle name="60% - Accent1 87" xfId="2585"/>
    <cellStyle name="60% - Accent1 88" xfId="2586"/>
    <cellStyle name="60% - Accent1 89" xfId="2587"/>
    <cellStyle name="60% - Accent1 9" xfId="2588"/>
    <cellStyle name="60% - Accent1 9 2" xfId="2589"/>
    <cellStyle name="60% - Accent2 10" xfId="2590"/>
    <cellStyle name="60% - Accent2 10 2" xfId="2591"/>
    <cellStyle name="60% - Accent2 11" xfId="2592"/>
    <cellStyle name="60% - Accent2 12" xfId="2593"/>
    <cellStyle name="60% - Accent2 13" xfId="2594"/>
    <cellStyle name="60% - Accent2 14" xfId="2595"/>
    <cellStyle name="60% - Accent2 15" xfId="2596"/>
    <cellStyle name="60% - Accent2 16" xfId="2597"/>
    <cellStyle name="60% - Accent2 17" xfId="2598"/>
    <cellStyle name="60% - Accent2 18" xfId="2599"/>
    <cellStyle name="60% - Accent2 19" xfId="2600"/>
    <cellStyle name="60% - Accent2 2" xfId="87"/>
    <cellStyle name="60% - Accent2 2 10" xfId="2601"/>
    <cellStyle name="60% - Accent2 2 11" xfId="2602"/>
    <cellStyle name="60% - Accent2 2 12" xfId="2603"/>
    <cellStyle name="60% - Accent2 2 13" xfId="2604"/>
    <cellStyle name="60% - Accent2 2 14" xfId="2605"/>
    <cellStyle name="60% - Accent2 2 15" xfId="2606"/>
    <cellStyle name="60% - Accent2 2 16" xfId="2607"/>
    <cellStyle name="60% - Accent2 2 17" xfId="2608"/>
    <cellStyle name="60% - Accent2 2 18" xfId="2609"/>
    <cellStyle name="60% - Accent2 2 19" xfId="2610"/>
    <cellStyle name="60% - Accent2 2 2" xfId="2611"/>
    <cellStyle name="60% - Accent2 2 20" xfId="2612"/>
    <cellStyle name="60% - Accent2 2 21" xfId="2613"/>
    <cellStyle name="60% - Accent2 2 22" xfId="2614"/>
    <cellStyle name="60% - Accent2 2 23" xfId="2615"/>
    <cellStyle name="60% - Accent2 2 24" xfId="2616"/>
    <cellStyle name="60% - Accent2 2 25" xfId="2617"/>
    <cellStyle name="60% - Accent2 2 26" xfId="2618"/>
    <cellStyle name="60% - Accent2 2 27" xfId="2619"/>
    <cellStyle name="60% - Accent2 2 28" xfId="2620"/>
    <cellStyle name="60% - Accent2 2 29" xfId="2621"/>
    <cellStyle name="60% - Accent2 2 3" xfId="2622"/>
    <cellStyle name="60% - Accent2 2 30" xfId="2623"/>
    <cellStyle name="60% - Accent2 2 31" xfId="2624"/>
    <cellStyle name="60% - Accent2 2 32" xfId="2625"/>
    <cellStyle name="60% - Accent2 2 33" xfId="2626"/>
    <cellStyle name="60% - Accent2 2 34" xfId="2627"/>
    <cellStyle name="60% - Accent2 2 35" xfId="2628"/>
    <cellStyle name="60% - Accent2 2 36" xfId="2629"/>
    <cellStyle name="60% - Accent2 2 37" xfId="2630"/>
    <cellStyle name="60% - Accent2 2 38" xfId="2631"/>
    <cellStyle name="60% - Accent2 2 39" xfId="2632"/>
    <cellStyle name="60% - Accent2 2 4" xfId="2633"/>
    <cellStyle name="60% - Accent2 2 40" xfId="2634"/>
    <cellStyle name="60% - Accent2 2 41" xfId="2635"/>
    <cellStyle name="60% - Accent2 2 42" xfId="2636"/>
    <cellStyle name="60% - Accent2 2 43" xfId="2637"/>
    <cellStyle name="60% - Accent2 2 44" xfId="2638"/>
    <cellStyle name="60% - Accent2 2 45" xfId="2639"/>
    <cellStyle name="60% - Accent2 2 46" xfId="2640"/>
    <cellStyle name="60% - Accent2 2 47" xfId="2641"/>
    <cellStyle name="60% - Accent2 2 48" xfId="2642"/>
    <cellStyle name="60% - Accent2 2 49" xfId="2643"/>
    <cellStyle name="60% - Accent2 2 5" xfId="2644"/>
    <cellStyle name="60% - Accent2 2 50" xfId="2645"/>
    <cellStyle name="60% - Accent2 2 6" xfId="2646"/>
    <cellStyle name="60% - Accent2 2 7" xfId="2647"/>
    <cellStyle name="60% - Accent2 2 8" xfId="2648"/>
    <cellStyle name="60% - Accent2 2 9" xfId="2649"/>
    <cellStyle name="60% - Accent2 20" xfId="2650"/>
    <cellStyle name="60% - Accent2 21" xfId="2651"/>
    <cellStyle name="60% - Accent2 22" xfId="2652"/>
    <cellStyle name="60% - Accent2 23" xfId="2653"/>
    <cellStyle name="60% - Accent2 24" xfId="2654"/>
    <cellStyle name="60% - Accent2 25" xfId="2655"/>
    <cellStyle name="60% - Accent2 26" xfId="2656"/>
    <cellStyle name="60% - Accent2 27" xfId="2657"/>
    <cellStyle name="60% - Accent2 28" xfId="2658"/>
    <cellStyle name="60% - Accent2 29" xfId="2659"/>
    <cellStyle name="60% - Accent2 3" xfId="2660"/>
    <cellStyle name="60% - Accent2 3 2" xfId="2661"/>
    <cellStyle name="60% - Accent2 3 3" xfId="2662"/>
    <cellStyle name="60% - Accent2 30" xfId="2663"/>
    <cellStyle name="60% - Accent2 31" xfId="2664"/>
    <cellStyle name="60% - Accent2 32" xfId="2665"/>
    <cellStyle name="60% - Accent2 33" xfId="2666"/>
    <cellStyle name="60% - Accent2 34" xfId="2667"/>
    <cellStyle name="60% - Accent2 35" xfId="2668"/>
    <cellStyle name="60% - Accent2 36" xfId="2669"/>
    <cellStyle name="60% - Accent2 37" xfId="2670"/>
    <cellStyle name="60% - Accent2 38" xfId="2671"/>
    <cellStyle name="60% - Accent2 39" xfId="2672"/>
    <cellStyle name="60% - Accent2 4" xfId="2673"/>
    <cellStyle name="60% - Accent2 4 2" xfId="2674"/>
    <cellStyle name="60% - Accent2 4 3" xfId="2675"/>
    <cellStyle name="60% - Accent2 40" xfId="2676"/>
    <cellStyle name="60% - Accent2 41" xfId="2677"/>
    <cellStyle name="60% - Accent2 42" xfId="2678"/>
    <cellStyle name="60% - Accent2 43" xfId="2679"/>
    <cellStyle name="60% - Accent2 44" xfId="2680"/>
    <cellStyle name="60% - Accent2 45" xfId="2681"/>
    <cellStyle name="60% - Accent2 46" xfId="2682"/>
    <cellStyle name="60% - Accent2 47" xfId="2683"/>
    <cellStyle name="60% - Accent2 48" xfId="2684"/>
    <cellStyle name="60% - Accent2 49" xfId="2685"/>
    <cellStyle name="60% - Accent2 5" xfId="2686"/>
    <cellStyle name="60% - Accent2 5 2" xfId="2687"/>
    <cellStyle name="60% - Accent2 5 3" xfId="2688"/>
    <cellStyle name="60% - Accent2 50" xfId="2689"/>
    <cellStyle name="60% - Accent2 51" xfId="2690"/>
    <cellStyle name="60% - Accent2 52" xfId="2691"/>
    <cellStyle name="60% - Accent2 53" xfId="2692"/>
    <cellStyle name="60% - Accent2 54" xfId="2693"/>
    <cellStyle name="60% - Accent2 55" xfId="2694"/>
    <cellStyle name="60% - Accent2 56" xfId="2695"/>
    <cellStyle name="60% - Accent2 57" xfId="2696"/>
    <cellStyle name="60% - Accent2 58" xfId="2697"/>
    <cellStyle name="60% - Accent2 59" xfId="2698"/>
    <cellStyle name="60% - Accent2 6" xfId="2699"/>
    <cellStyle name="60% - Accent2 60" xfId="2700"/>
    <cellStyle name="60% - Accent2 61" xfId="2701"/>
    <cellStyle name="60% - Accent2 62" xfId="2702"/>
    <cellStyle name="60% - Accent2 63" xfId="2703"/>
    <cellStyle name="60% - Accent2 64" xfId="2704"/>
    <cellStyle name="60% - Accent2 65" xfId="2705"/>
    <cellStyle name="60% - Accent2 66" xfId="2706"/>
    <cellStyle name="60% - Accent2 67" xfId="2707"/>
    <cellStyle name="60% - Accent2 68" xfId="2708"/>
    <cellStyle name="60% - Accent2 69" xfId="2709"/>
    <cellStyle name="60% - Accent2 7" xfId="2710"/>
    <cellStyle name="60% - Accent2 70" xfId="2711"/>
    <cellStyle name="60% - Accent2 71" xfId="2712"/>
    <cellStyle name="60% - Accent2 72" xfId="2713"/>
    <cellStyle name="60% - Accent2 73" xfId="2714"/>
    <cellStyle name="60% - Accent2 74" xfId="2715"/>
    <cellStyle name="60% - Accent2 75" xfId="2716"/>
    <cellStyle name="60% - Accent2 76" xfId="2717"/>
    <cellStyle name="60% - Accent2 77" xfId="2718"/>
    <cellStyle name="60% - Accent2 78" xfId="2719"/>
    <cellStyle name="60% - Accent2 79" xfId="2720"/>
    <cellStyle name="60% - Accent2 8" xfId="2721"/>
    <cellStyle name="60% - Accent2 8 2" xfId="2722"/>
    <cellStyle name="60% - Accent2 8 3" xfId="2723"/>
    <cellStyle name="60% - Accent2 80" xfId="2724"/>
    <cellStyle name="60% - Accent2 81" xfId="2725"/>
    <cellStyle name="60% - Accent2 82" xfId="2726"/>
    <cellStyle name="60% - Accent2 83" xfId="2727"/>
    <cellStyle name="60% - Accent2 84" xfId="2728"/>
    <cellStyle name="60% - Accent2 85" xfId="2729"/>
    <cellStyle name="60% - Accent2 86" xfId="2730"/>
    <cellStyle name="60% - Accent2 87" xfId="2731"/>
    <cellStyle name="60% - Accent2 88" xfId="2732"/>
    <cellStyle name="60% - Accent2 89" xfId="2733"/>
    <cellStyle name="60% - Accent2 9" xfId="2734"/>
    <cellStyle name="60% - Accent2 9 2" xfId="2735"/>
    <cellStyle name="60% - Accent3 10" xfId="2736"/>
    <cellStyle name="60% - Accent3 10 2" xfId="2737"/>
    <cellStyle name="60% - Accent3 11" xfId="2738"/>
    <cellStyle name="60% - Accent3 12" xfId="2739"/>
    <cellStyle name="60% - Accent3 13" xfId="2740"/>
    <cellStyle name="60% - Accent3 14" xfId="2741"/>
    <cellStyle name="60% - Accent3 15" xfId="2742"/>
    <cellStyle name="60% - Accent3 16" xfId="2743"/>
    <cellStyle name="60% - Accent3 17" xfId="2744"/>
    <cellStyle name="60% - Accent3 18" xfId="2745"/>
    <cellStyle name="60% - Accent3 19" xfId="2746"/>
    <cellStyle name="60% - Accent3 2" xfId="88"/>
    <cellStyle name="60% - Accent3 2 10" xfId="2747"/>
    <cellStyle name="60% - Accent3 2 11" xfId="2748"/>
    <cellStyle name="60% - Accent3 2 12" xfId="2749"/>
    <cellStyle name="60% - Accent3 2 13" xfId="2750"/>
    <cellStyle name="60% - Accent3 2 14" xfId="2751"/>
    <cellStyle name="60% - Accent3 2 15" xfId="2752"/>
    <cellStyle name="60% - Accent3 2 16" xfId="2753"/>
    <cellStyle name="60% - Accent3 2 17" xfId="2754"/>
    <cellStyle name="60% - Accent3 2 18" xfId="2755"/>
    <cellStyle name="60% - Accent3 2 19" xfId="2756"/>
    <cellStyle name="60% - Accent3 2 2" xfId="2757"/>
    <cellStyle name="60% - Accent3 2 20" xfId="2758"/>
    <cellStyle name="60% - Accent3 2 21" xfId="2759"/>
    <cellStyle name="60% - Accent3 2 22" xfId="2760"/>
    <cellStyle name="60% - Accent3 2 23" xfId="2761"/>
    <cellStyle name="60% - Accent3 2 24" xfId="2762"/>
    <cellStyle name="60% - Accent3 2 25" xfId="2763"/>
    <cellStyle name="60% - Accent3 2 26" xfId="2764"/>
    <cellStyle name="60% - Accent3 2 27" xfId="2765"/>
    <cellStyle name="60% - Accent3 2 28" xfId="2766"/>
    <cellStyle name="60% - Accent3 2 29" xfId="2767"/>
    <cellStyle name="60% - Accent3 2 3" xfId="2768"/>
    <cellStyle name="60% - Accent3 2 30" xfId="2769"/>
    <cellStyle name="60% - Accent3 2 31" xfId="2770"/>
    <cellStyle name="60% - Accent3 2 32" xfId="2771"/>
    <cellStyle name="60% - Accent3 2 33" xfId="2772"/>
    <cellStyle name="60% - Accent3 2 34" xfId="2773"/>
    <cellStyle name="60% - Accent3 2 35" xfId="2774"/>
    <cellStyle name="60% - Accent3 2 36" xfId="2775"/>
    <cellStyle name="60% - Accent3 2 37" xfId="2776"/>
    <cellStyle name="60% - Accent3 2 38" xfId="2777"/>
    <cellStyle name="60% - Accent3 2 39" xfId="2778"/>
    <cellStyle name="60% - Accent3 2 4" xfId="2779"/>
    <cellStyle name="60% - Accent3 2 40" xfId="2780"/>
    <cellStyle name="60% - Accent3 2 41" xfId="2781"/>
    <cellStyle name="60% - Accent3 2 42" xfId="2782"/>
    <cellStyle name="60% - Accent3 2 43" xfId="2783"/>
    <cellStyle name="60% - Accent3 2 44" xfId="2784"/>
    <cellStyle name="60% - Accent3 2 45" xfId="2785"/>
    <cellStyle name="60% - Accent3 2 46" xfId="2786"/>
    <cellStyle name="60% - Accent3 2 47" xfId="2787"/>
    <cellStyle name="60% - Accent3 2 48" xfId="2788"/>
    <cellStyle name="60% - Accent3 2 49" xfId="2789"/>
    <cellStyle name="60% - Accent3 2 5" xfId="2790"/>
    <cellStyle name="60% - Accent3 2 50" xfId="2791"/>
    <cellStyle name="60% - Accent3 2 6" xfId="2792"/>
    <cellStyle name="60% - Accent3 2 7" xfId="2793"/>
    <cellStyle name="60% - Accent3 2 8" xfId="2794"/>
    <cellStyle name="60% - Accent3 2 9" xfId="2795"/>
    <cellStyle name="60% - Accent3 20" xfId="2796"/>
    <cellStyle name="60% - Accent3 21" xfId="2797"/>
    <cellStyle name="60% - Accent3 22" xfId="2798"/>
    <cellStyle name="60% - Accent3 23" xfId="2799"/>
    <cellStyle name="60% - Accent3 24" xfId="2800"/>
    <cellStyle name="60% - Accent3 25" xfId="2801"/>
    <cellStyle name="60% - Accent3 26" xfId="2802"/>
    <cellStyle name="60% - Accent3 27" xfId="2803"/>
    <cellStyle name="60% - Accent3 28" xfId="2804"/>
    <cellStyle name="60% - Accent3 29" xfId="2805"/>
    <cellStyle name="60% - Accent3 3" xfId="2806"/>
    <cellStyle name="60% - Accent3 3 2" xfId="2807"/>
    <cellStyle name="60% - Accent3 3 3" xfId="2808"/>
    <cellStyle name="60% - Accent3 30" xfId="2809"/>
    <cellStyle name="60% - Accent3 31" xfId="2810"/>
    <cellStyle name="60% - Accent3 32" xfId="2811"/>
    <cellStyle name="60% - Accent3 33" xfId="2812"/>
    <cellStyle name="60% - Accent3 34" xfId="2813"/>
    <cellStyle name="60% - Accent3 35" xfId="2814"/>
    <cellStyle name="60% - Accent3 36" xfId="2815"/>
    <cellStyle name="60% - Accent3 37" xfId="2816"/>
    <cellStyle name="60% - Accent3 38" xfId="2817"/>
    <cellStyle name="60% - Accent3 39" xfId="2818"/>
    <cellStyle name="60% - Accent3 4" xfId="2819"/>
    <cellStyle name="60% - Accent3 4 2" xfId="2820"/>
    <cellStyle name="60% - Accent3 4 3" xfId="2821"/>
    <cellStyle name="60% - Accent3 40" xfId="2822"/>
    <cellStyle name="60% - Accent3 41" xfId="2823"/>
    <cellStyle name="60% - Accent3 42" xfId="2824"/>
    <cellStyle name="60% - Accent3 43" xfId="2825"/>
    <cellStyle name="60% - Accent3 44" xfId="2826"/>
    <cellStyle name="60% - Accent3 45" xfId="2827"/>
    <cellStyle name="60% - Accent3 46" xfId="2828"/>
    <cellStyle name="60% - Accent3 47" xfId="2829"/>
    <cellStyle name="60% - Accent3 48" xfId="2830"/>
    <cellStyle name="60% - Accent3 49" xfId="2831"/>
    <cellStyle name="60% - Accent3 5" xfId="2832"/>
    <cellStyle name="60% - Accent3 5 2" xfId="2833"/>
    <cellStyle name="60% - Accent3 5 3" xfId="2834"/>
    <cellStyle name="60% - Accent3 50" xfId="2835"/>
    <cellStyle name="60% - Accent3 51" xfId="2836"/>
    <cellStyle name="60% - Accent3 52" xfId="2837"/>
    <cellStyle name="60% - Accent3 53" xfId="2838"/>
    <cellStyle name="60% - Accent3 54" xfId="2839"/>
    <cellStyle name="60% - Accent3 55" xfId="2840"/>
    <cellStyle name="60% - Accent3 56" xfId="2841"/>
    <cellStyle name="60% - Accent3 57" xfId="2842"/>
    <cellStyle name="60% - Accent3 58" xfId="2843"/>
    <cellStyle name="60% - Accent3 59" xfId="2844"/>
    <cellStyle name="60% - Accent3 6" xfId="2845"/>
    <cellStyle name="60% - Accent3 60" xfId="2846"/>
    <cellStyle name="60% - Accent3 61" xfId="2847"/>
    <cellStyle name="60% - Accent3 62" xfId="2848"/>
    <cellStyle name="60% - Accent3 63" xfId="2849"/>
    <cellStyle name="60% - Accent3 64" xfId="2850"/>
    <cellStyle name="60% - Accent3 65" xfId="2851"/>
    <cellStyle name="60% - Accent3 66" xfId="2852"/>
    <cellStyle name="60% - Accent3 67" xfId="2853"/>
    <cellStyle name="60% - Accent3 68" xfId="2854"/>
    <cellStyle name="60% - Accent3 69" xfId="2855"/>
    <cellStyle name="60% - Accent3 7" xfId="2856"/>
    <cellStyle name="60% - Accent3 70" xfId="2857"/>
    <cellStyle name="60% - Accent3 71" xfId="2858"/>
    <cellStyle name="60% - Accent3 72" xfId="2859"/>
    <cellStyle name="60% - Accent3 73" xfId="2860"/>
    <cellStyle name="60% - Accent3 74" xfId="2861"/>
    <cellStyle name="60% - Accent3 75" xfId="2862"/>
    <cellStyle name="60% - Accent3 76" xfId="2863"/>
    <cellStyle name="60% - Accent3 77" xfId="2864"/>
    <cellStyle name="60% - Accent3 78" xfId="2865"/>
    <cellStyle name="60% - Accent3 79" xfId="2866"/>
    <cellStyle name="60% - Accent3 8" xfId="2867"/>
    <cellStyle name="60% - Accent3 8 2" xfId="2868"/>
    <cellStyle name="60% - Accent3 8 3" xfId="2869"/>
    <cellStyle name="60% - Accent3 80" xfId="2870"/>
    <cellStyle name="60% - Accent3 81" xfId="2871"/>
    <cellStyle name="60% - Accent3 82" xfId="2872"/>
    <cellStyle name="60% - Accent3 83" xfId="2873"/>
    <cellStyle name="60% - Accent3 84" xfId="2874"/>
    <cellStyle name="60% - Accent3 85" xfId="2875"/>
    <cellStyle name="60% - Accent3 86" xfId="2876"/>
    <cellStyle name="60% - Accent3 87" xfId="2877"/>
    <cellStyle name="60% - Accent3 88" xfId="2878"/>
    <cellStyle name="60% - Accent3 89" xfId="2879"/>
    <cellStyle name="60% - Accent3 9" xfId="2880"/>
    <cellStyle name="60% - Accent3 9 2" xfId="2881"/>
    <cellStyle name="60% - Accent4 10" xfId="2882"/>
    <cellStyle name="60% - Accent4 10 2" xfId="2883"/>
    <cellStyle name="60% - Accent4 11" xfId="2884"/>
    <cellStyle name="60% - Accent4 12" xfId="2885"/>
    <cellStyle name="60% - Accent4 13" xfId="2886"/>
    <cellStyle name="60% - Accent4 14" xfId="2887"/>
    <cellStyle name="60% - Accent4 15" xfId="2888"/>
    <cellStyle name="60% - Accent4 16" xfId="2889"/>
    <cellStyle name="60% - Accent4 17" xfId="2890"/>
    <cellStyle name="60% - Accent4 18" xfId="2891"/>
    <cellStyle name="60% - Accent4 19" xfId="2892"/>
    <cellStyle name="60% - Accent4 2" xfId="89"/>
    <cellStyle name="60% - Accent4 2 10" xfId="2893"/>
    <cellStyle name="60% - Accent4 2 11" xfId="2894"/>
    <cellStyle name="60% - Accent4 2 12" xfId="2895"/>
    <cellStyle name="60% - Accent4 2 13" xfId="2896"/>
    <cellStyle name="60% - Accent4 2 14" xfId="2897"/>
    <cellStyle name="60% - Accent4 2 15" xfId="2898"/>
    <cellStyle name="60% - Accent4 2 16" xfId="2899"/>
    <cellStyle name="60% - Accent4 2 17" xfId="2900"/>
    <cellStyle name="60% - Accent4 2 18" xfId="2901"/>
    <cellStyle name="60% - Accent4 2 19" xfId="2902"/>
    <cellStyle name="60% - Accent4 2 2" xfId="2903"/>
    <cellStyle name="60% - Accent4 2 20" xfId="2904"/>
    <cellStyle name="60% - Accent4 2 21" xfId="2905"/>
    <cellStyle name="60% - Accent4 2 22" xfId="2906"/>
    <cellStyle name="60% - Accent4 2 23" xfId="2907"/>
    <cellStyle name="60% - Accent4 2 24" xfId="2908"/>
    <cellStyle name="60% - Accent4 2 25" xfId="2909"/>
    <cellStyle name="60% - Accent4 2 26" xfId="2910"/>
    <cellStyle name="60% - Accent4 2 27" xfId="2911"/>
    <cellStyle name="60% - Accent4 2 28" xfId="2912"/>
    <cellStyle name="60% - Accent4 2 29" xfId="2913"/>
    <cellStyle name="60% - Accent4 2 3" xfId="2914"/>
    <cellStyle name="60% - Accent4 2 30" xfId="2915"/>
    <cellStyle name="60% - Accent4 2 31" xfId="2916"/>
    <cellStyle name="60% - Accent4 2 32" xfId="2917"/>
    <cellStyle name="60% - Accent4 2 33" xfId="2918"/>
    <cellStyle name="60% - Accent4 2 34" xfId="2919"/>
    <cellStyle name="60% - Accent4 2 35" xfId="2920"/>
    <cellStyle name="60% - Accent4 2 36" xfId="2921"/>
    <cellStyle name="60% - Accent4 2 37" xfId="2922"/>
    <cellStyle name="60% - Accent4 2 38" xfId="2923"/>
    <cellStyle name="60% - Accent4 2 39" xfId="2924"/>
    <cellStyle name="60% - Accent4 2 4" xfId="2925"/>
    <cellStyle name="60% - Accent4 2 40" xfId="2926"/>
    <cellStyle name="60% - Accent4 2 41" xfId="2927"/>
    <cellStyle name="60% - Accent4 2 42" xfId="2928"/>
    <cellStyle name="60% - Accent4 2 43" xfId="2929"/>
    <cellStyle name="60% - Accent4 2 44" xfId="2930"/>
    <cellStyle name="60% - Accent4 2 45" xfId="2931"/>
    <cellStyle name="60% - Accent4 2 46" xfId="2932"/>
    <cellStyle name="60% - Accent4 2 47" xfId="2933"/>
    <cellStyle name="60% - Accent4 2 48" xfId="2934"/>
    <cellStyle name="60% - Accent4 2 49" xfId="2935"/>
    <cellStyle name="60% - Accent4 2 5" xfId="2936"/>
    <cellStyle name="60% - Accent4 2 50" xfId="2937"/>
    <cellStyle name="60% - Accent4 2 6" xfId="2938"/>
    <cellStyle name="60% - Accent4 2 7" xfId="2939"/>
    <cellStyle name="60% - Accent4 2 8" xfId="2940"/>
    <cellStyle name="60% - Accent4 2 9" xfId="2941"/>
    <cellStyle name="60% - Accent4 20" xfId="2942"/>
    <cellStyle name="60% - Accent4 21" xfId="2943"/>
    <cellStyle name="60% - Accent4 22" xfId="2944"/>
    <cellStyle name="60% - Accent4 23" xfId="2945"/>
    <cellStyle name="60% - Accent4 24" xfId="2946"/>
    <cellStyle name="60% - Accent4 25" xfId="2947"/>
    <cellStyle name="60% - Accent4 26" xfId="2948"/>
    <cellStyle name="60% - Accent4 27" xfId="2949"/>
    <cellStyle name="60% - Accent4 28" xfId="2950"/>
    <cellStyle name="60% - Accent4 29" xfId="2951"/>
    <cellStyle name="60% - Accent4 3" xfId="2952"/>
    <cellStyle name="60% - Accent4 3 2" xfId="2953"/>
    <cellStyle name="60% - Accent4 3 3" xfId="2954"/>
    <cellStyle name="60% - Accent4 30" xfId="2955"/>
    <cellStyle name="60% - Accent4 31" xfId="2956"/>
    <cellStyle name="60% - Accent4 32" xfId="2957"/>
    <cellStyle name="60% - Accent4 33" xfId="2958"/>
    <cellStyle name="60% - Accent4 34" xfId="2959"/>
    <cellStyle name="60% - Accent4 35" xfId="2960"/>
    <cellStyle name="60% - Accent4 36" xfId="2961"/>
    <cellStyle name="60% - Accent4 37" xfId="2962"/>
    <cellStyle name="60% - Accent4 38" xfId="2963"/>
    <cellStyle name="60% - Accent4 39" xfId="2964"/>
    <cellStyle name="60% - Accent4 4" xfId="2965"/>
    <cellStyle name="60% - Accent4 4 2" xfId="2966"/>
    <cellStyle name="60% - Accent4 4 3" xfId="2967"/>
    <cellStyle name="60% - Accent4 40" xfId="2968"/>
    <cellStyle name="60% - Accent4 41" xfId="2969"/>
    <cellStyle name="60% - Accent4 42" xfId="2970"/>
    <cellStyle name="60% - Accent4 43" xfId="2971"/>
    <cellStyle name="60% - Accent4 44" xfId="2972"/>
    <cellStyle name="60% - Accent4 45" xfId="2973"/>
    <cellStyle name="60% - Accent4 46" xfId="2974"/>
    <cellStyle name="60% - Accent4 47" xfId="2975"/>
    <cellStyle name="60% - Accent4 48" xfId="2976"/>
    <cellStyle name="60% - Accent4 49" xfId="2977"/>
    <cellStyle name="60% - Accent4 5" xfId="2978"/>
    <cellStyle name="60% - Accent4 5 2" xfId="2979"/>
    <cellStyle name="60% - Accent4 5 3" xfId="2980"/>
    <cellStyle name="60% - Accent4 50" xfId="2981"/>
    <cellStyle name="60% - Accent4 51" xfId="2982"/>
    <cellStyle name="60% - Accent4 52" xfId="2983"/>
    <cellStyle name="60% - Accent4 53" xfId="2984"/>
    <cellStyle name="60% - Accent4 54" xfId="2985"/>
    <cellStyle name="60% - Accent4 55" xfId="2986"/>
    <cellStyle name="60% - Accent4 56" xfId="2987"/>
    <cellStyle name="60% - Accent4 57" xfId="2988"/>
    <cellStyle name="60% - Accent4 58" xfId="2989"/>
    <cellStyle name="60% - Accent4 59" xfId="2990"/>
    <cellStyle name="60% - Accent4 6" xfId="2991"/>
    <cellStyle name="60% - Accent4 60" xfId="2992"/>
    <cellStyle name="60% - Accent4 61" xfId="2993"/>
    <cellStyle name="60% - Accent4 62" xfId="2994"/>
    <cellStyle name="60% - Accent4 63" xfId="2995"/>
    <cellStyle name="60% - Accent4 64" xfId="2996"/>
    <cellStyle name="60% - Accent4 65" xfId="2997"/>
    <cellStyle name="60% - Accent4 66" xfId="2998"/>
    <cellStyle name="60% - Accent4 67" xfId="2999"/>
    <cellStyle name="60% - Accent4 68" xfId="3000"/>
    <cellStyle name="60% - Accent4 69" xfId="3001"/>
    <cellStyle name="60% - Accent4 7" xfId="3002"/>
    <cellStyle name="60% - Accent4 70" xfId="3003"/>
    <cellStyle name="60% - Accent4 71" xfId="3004"/>
    <cellStyle name="60% - Accent4 72" xfId="3005"/>
    <cellStyle name="60% - Accent4 73" xfId="3006"/>
    <cellStyle name="60% - Accent4 74" xfId="3007"/>
    <cellStyle name="60% - Accent4 75" xfId="3008"/>
    <cellStyle name="60% - Accent4 76" xfId="3009"/>
    <cellStyle name="60% - Accent4 77" xfId="3010"/>
    <cellStyle name="60% - Accent4 78" xfId="3011"/>
    <cellStyle name="60% - Accent4 79" xfId="3012"/>
    <cellStyle name="60% - Accent4 8" xfId="3013"/>
    <cellStyle name="60% - Accent4 8 2" xfId="3014"/>
    <cellStyle name="60% - Accent4 8 3" xfId="3015"/>
    <cellStyle name="60% - Accent4 80" xfId="3016"/>
    <cellStyle name="60% - Accent4 81" xfId="3017"/>
    <cellStyle name="60% - Accent4 82" xfId="3018"/>
    <cellStyle name="60% - Accent4 83" xfId="3019"/>
    <cellStyle name="60% - Accent4 84" xfId="3020"/>
    <cellStyle name="60% - Accent4 85" xfId="3021"/>
    <cellStyle name="60% - Accent4 86" xfId="3022"/>
    <cellStyle name="60% - Accent4 87" xfId="3023"/>
    <cellStyle name="60% - Accent4 88" xfId="3024"/>
    <cellStyle name="60% - Accent4 89" xfId="3025"/>
    <cellStyle name="60% - Accent4 9" xfId="3026"/>
    <cellStyle name="60% - Accent4 9 2" xfId="3027"/>
    <cellStyle name="60% - Accent5 10" xfId="3028"/>
    <cellStyle name="60% - Accent5 10 2" xfId="3029"/>
    <cellStyle name="60% - Accent5 11" xfId="3030"/>
    <cellStyle name="60% - Accent5 12" xfId="3031"/>
    <cellStyle name="60% - Accent5 13" xfId="3032"/>
    <cellStyle name="60% - Accent5 14" xfId="3033"/>
    <cellStyle name="60% - Accent5 15" xfId="3034"/>
    <cellStyle name="60% - Accent5 16" xfId="3035"/>
    <cellStyle name="60% - Accent5 17" xfId="3036"/>
    <cellStyle name="60% - Accent5 18" xfId="3037"/>
    <cellStyle name="60% - Accent5 19" xfId="3038"/>
    <cellStyle name="60% - Accent5 2" xfId="90"/>
    <cellStyle name="60% - Accent5 2 10" xfId="3039"/>
    <cellStyle name="60% - Accent5 2 11" xfId="3040"/>
    <cellStyle name="60% - Accent5 2 12" xfId="3041"/>
    <cellStyle name="60% - Accent5 2 13" xfId="3042"/>
    <cellStyle name="60% - Accent5 2 14" xfId="3043"/>
    <cellStyle name="60% - Accent5 2 15" xfId="3044"/>
    <cellStyle name="60% - Accent5 2 16" xfId="3045"/>
    <cellStyle name="60% - Accent5 2 17" xfId="3046"/>
    <cellStyle name="60% - Accent5 2 18" xfId="3047"/>
    <cellStyle name="60% - Accent5 2 19" xfId="3048"/>
    <cellStyle name="60% - Accent5 2 2" xfId="3049"/>
    <cellStyle name="60% - Accent5 2 20" xfId="3050"/>
    <cellStyle name="60% - Accent5 2 21" xfId="3051"/>
    <cellStyle name="60% - Accent5 2 22" xfId="3052"/>
    <cellStyle name="60% - Accent5 2 23" xfId="3053"/>
    <cellStyle name="60% - Accent5 2 24" xfId="3054"/>
    <cellStyle name="60% - Accent5 2 25" xfId="3055"/>
    <cellStyle name="60% - Accent5 2 26" xfId="3056"/>
    <cellStyle name="60% - Accent5 2 27" xfId="3057"/>
    <cellStyle name="60% - Accent5 2 28" xfId="3058"/>
    <cellStyle name="60% - Accent5 2 29" xfId="3059"/>
    <cellStyle name="60% - Accent5 2 3" xfId="3060"/>
    <cellStyle name="60% - Accent5 2 30" xfId="3061"/>
    <cellStyle name="60% - Accent5 2 31" xfId="3062"/>
    <cellStyle name="60% - Accent5 2 32" xfId="3063"/>
    <cellStyle name="60% - Accent5 2 33" xfId="3064"/>
    <cellStyle name="60% - Accent5 2 34" xfId="3065"/>
    <cellStyle name="60% - Accent5 2 35" xfId="3066"/>
    <cellStyle name="60% - Accent5 2 36" xfId="3067"/>
    <cellStyle name="60% - Accent5 2 37" xfId="3068"/>
    <cellStyle name="60% - Accent5 2 38" xfId="3069"/>
    <cellStyle name="60% - Accent5 2 39" xfId="3070"/>
    <cellStyle name="60% - Accent5 2 4" xfId="3071"/>
    <cellStyle name="60% - Accent5 2 40" xfId="3072"/>
    <cellStyle name="60% - Accent5 2 41" xfId="3073"/>
    <cellStyle name="60% - Accent5 2 42" xfId="3074"/>
    <cellStyle name="60% - Accent5 2 43" xfId="3075"/>
    <cellStyle name="60% - Accent5 2 44" xfId="3076"/>
    <cellStyle name="60% - Accent5 2 45" xfId="3077"/>
    <cellStyle name="60% - Accent5 2 46" xfId="3078"/>
    <cellStyle name="60% - Accent5 2 47" xfId="3079"/>
    <cellStyle name="60% - Accent5 2 48" xfId="3080"/>
    <cellStyle name="60% - Accent5 2 49" xfId="3081"/>
    <cellStyle name="60% - Accent5 2 5" xfId="3082"/>
    <cellStyle name="60% - Accent5 2 50" xfId="3083"/>
    <cellStyle name="60% - Accent5 2 6" xfId="3084"/>
    <cellStyle name="60% - Accent5 2 7" xfId="3085"/>
    <cellStyle name="60% - Accent5 2 8" xfId="3086"/>
    <cellStyle name="60% - Accent5 2 9" xfId="3087"/>
    <cellStyle name="60% - Accent5 20" xfId="3088"/>
    <cellStyle name="60% - Accent5 21" xfId="3089"/>
    <cellStyle name="60% - Accent5 22" xfId="3090"/>
    <cellStyle name="60% - Accent5 23" xfId="3091"/>
    <cellStyle name="60% - Accent5 24" xfId="3092"/>
    <cellStyle name="60% - Accent5 25" xfId="3093"/>
    <cellStyle name="60% - Accent5 26" xfId="3094"/>
    <cellStyle name="60% - Accent5 27" xfId="3095"/>
    <cellStyle name="60% - Accent5 28" xfId="3096"/>
    <cellStyle name="60% - Accent5 29" xfId="3097"/>
    <cellStyle name="60% - Accent5 3" xfId="3098"/>
    <cellStyle name="60% - Accent5 3 2" xfId="3099"/>
    <cellStyle name="60% - Accent5 3 3" xfId="3100"/>
    <cellStyle name="60% - Accent5 30" xfId="3101"/>
    <cellStyle name="60% - Accent5 31" xfId="3102"/>
    <cellStyle name="60% - Accent5 32" xfId="3103"/>
    <cellStyle name="60% - Accent5 33" xfId="3104"/>
    <cellStyle name="60% - Accent5 34" xfId="3105"/>
    <cellStyle name="60% - Accent5 35" xfId="3106"/>
    <cellStyle name="60% - Accent5 36" xfId="3107"/>
    <cellStyle name="60% - Accent5 37" xfId="3108"/>
    <cellStyle name="60% - Accent5 38" xfId="3109"/>
    <cellStyle name="60% - Accent5 39" xfId="3110"/>
    <cellStyle name="60% - Accent5 4" xfId="3111"/>
    <cellStyle name="60% - Accent5 4 2" xfId="3112"/>
    <cellStyle name="60% - Accent5 4 3" xfId="3113"/>
    <cellStyle name="60% - Accent5 40" xfId="3114"/>
    <cellStyle name="60% - Accent5 41" xfId="3115"/>
    <cellStyle name="60% - Accent5 42" xfId="3116"/>
    <cellStyle name="60% - Accent5 43" xfId="3117"/>
    <cellStyle name="60% - Accent5 44" xfId="3118"/>
    <cellStyle name="60% - Accent5 45" xfId="3119"/>
    <cellStyle name="60% - Accent5 46" xfId="3120"/>
    <cellStyle name="60% - Accent5 47" xfId="3121"/>
    <cellStyle name="60% - Accent5 48" xfId="3122"/>
    <cellStyle name="60% - Accent5 49" xfId="3123"/>
    <cellStyle name="60% - Accent5 5" xfId="3124"/>
    <cellStyle name="60% - Accent5 5 2" xfId="3125"/>
    <cellStyle name="60% - Accent5 5 3" xfId="3126"/>
    <cellStyle name="60% - Accent5 50" xfId="3127"/>
    <cellStyle name="60% - Accent5 51" xfId="3128"/>
    <cellStyle name="60% - Accent5 52" xfId="3129"/>
    <cellStyle name="60% - Accent5 53" xfId="3130"/>
    <cellStyle name="60% - Accent5 54" xfId="3131"/>
    <cellStyle name="60% - Accent5 55" xfId="3132"/>
    <cellStyle name="60% - Accent5 56" xfId="3133"/>
    <cellStyle name="60% - Accent5 57" xfId="3134"/>
    <cellStyle name="60% - Accent5 58" xfId="3135"/>
    <cellStyle name="60% - Accent5 59" xfId="3136"/>
    <cellStyle name="60% - Accent5 6" xfId="3137"/>
    <cellStyle name="60% - Accent5 60" xfId="3138"/>
    <cellStyle name="60% - Accent5 61" xfId="3139"/>
    <cellStyle name="60% - Accent5 62" xfId="3140"/>
    <cellStyle name="60% - Accent5 63" xfId="3141"/>
    <cellStyle name="60% - Accent5 64" xfId="3142"/>
    <cellStyle name="60% - Accent5 65" xfId="3143"/>
    <cellStyle name="60% - Accent5 66" xfId="3144"/>
    <cellStyle name="60% - Accent5 67" xfId="3145"/>
    <cellStyle name="60% - Accent5 68" xfId="3146"/>
    <cellStyle name="60% - Accent5 69" xfId="3147"/>
    <cellStyle name="60% - Accent5 7" xfId="3148"/>
    <cellStyle name="60% - Accent5 70" xfId="3149"/>
    <cellStyle name="60% - Accent5 71" xfId="3150"/>
    <cellStyle name="60% - Accent5 72" xfId="3151"/>
    <cellStyle name="60% - Accent5 73" xfId="3152"/>
    <cellStyle name="60% - Accent5 74" xfId="3153"/>
    <cellStyle name="60% - Accent5 75" xfId="3154"/>
    <cellStyle name="60% - Accent5 76" xfId="3155"/>
    <cellStyle name="60% - Accent5 77" xfId="3156"/>
    <cellStyle name="60% - Accent5 78" xfId="3157"/>
    <cellStyle name="60% - Accent5 79" xfId="3158"/>
    <cellStyle name="60% - Accent5 8" xfId="3159"/>
    <cellStyle name="60% - Accent5 8 2" xfId="3160"/>
    <cellStyle name="60% - Accent5 8 3" xfId="3161"/>
    <cellStyle name="60% - Accent5 80" xfId="3162"/>
    <cellStyle name="60% - Accent5 81" xfId="3163"/>
    <cellStyle name="60% - Accent5 82" xfId="3164"/>
    <cellStyle name="60% - Accent5 83" xfId="3165"/>
    <cellStyle name="60% - Accent5 84" xfId="3166"/>
    <cellStyle name="60% - Accent5 85" xfId="3167"/>
    <cellStyle name="60% - Accent5 86" xfId="3168"/>
    <cellStyle name="60% - Accent5 87" xfId="3169"/>
    <cellStyle name="60% - Accent5 88" xfId="3170"/>
    <cellStyle name="60% - Accent5 89" xfId="3171"/>
    <cellStyle name="60% - Accent5 9" xfId="3172"/>
    <cellStyle name="60% - Accent5 9 2" xfId="3173"/>
    <cellStyle name="60% - Accent6 10" xfId="3174"/>
    <cellStyle name="60% - Accent6 10 2" xfId="3175"/>
    <cellStyle name="60% - Accent6 11" xfId="3176"/>
    <cellStyle name="60% - Accent6 12" xfId="3177"/>
    <cellStyle name="60% - Accent6 13" xfId="3178"/>
    <cellStyle name="60% - Accent6 14" xfId="3179"/>
    <cellStyle name="60% - Accent6 15" xfId="3180"/>
    <cellStyle name="60% - Accent6 16" xfId="3181"/>
    <cellStyle name="60% - Accent6 17" xfId="3182"/>
    <cellStyle name="60% - Accent6 18" xfId="3183"/>
    <cellStyle name="60% - Accent6 19" xfId="3184"/>
    <cellStyle name="60% - Accent6 2" xfId="91"/>
    <cellStyle name="60% - Accent6 2 10" xfId="3185"/>
    <cellStyle name="60% - Accent6 2 11" xfId="3186"/>
    <cellStyle name="60% - Accent6 2 12" xfId="3187"/>
    <cellStyle name="60% - Accent6 2 13" xfId="3188"/>
    <cellStyle name="60% - Accent6 2 14" xfId="3189"/>
    <cellStyle name="60% - Accent6 2 15" xfId="3190"/>
    <cellStyle name="60% - Accent6 2 16" xfId="3191"/>
    <cellStyle name="60% - Accent6 2 17" xfId="3192"/>
    <cellStyle name="60% - Accent6 2 18" xfId="3193"/>
    <cellStyle name="60% - Accent6 2 19" xfId="3194"/>
    <cellStyle name="60% - Accent6 2 2" xfId="3195"/>
    <cellStyle name="60% - Accent6 2 20" xfId="3196"/>
    <cellStyle name="60% - Accent6 2 21" xfId="3197"/>
    <cellStyle name="60% - Accent6 2 22" xfId="3198"/>
    <cellStyle name="60% - Accent6 2 23" xfId="3199"/>
    <cellStyle name="60% - Accent6 2 24" xfId="3200"/>
    <cellStyle name="60% - Accent6 2 25" xfId="3201"/>
    <cellStyle name="60% - Accent6 2 26" xfId="3202"/>
    <cellStyle name="60% - Accent6 2 27" xfId="3203"/>
    <cellStyle name="60% - Accent6 2 28" xfId="3204"/>
    <cellStyle name="60% - Accent6 2 29" xfId="3205"/>
    <cellStyle name="60% - Accent6 2 3" xfId="3206"/>
    <cellStyle name="60% - Accent6 2 30" xfId="3207"/>
    <cellStyle name="60% - Accent6 2 31" xfId="3208"/>
    <cellStyle name="60% - Accent6 2 32" xfId="3209"/>
    <cellStyle name="60% - Accent6 2 33" xfId="3210"/>
    <cellStyle name="60% - Accent6 2 34" xfId="3211"/>
    <cellStyle name="60% - Accent6 2 35" xfId="3212"/>
    <cellStyle name="60% - Accent6 2 36" xfId="3213"/>
    <cellStyle name="60% - Accent6 2 37" xfId="3214"/>
    <cellStyle name="60% - Accent6 2 38" xfId="3215"/>
    <cellStyle name="60% - Accent6 2 39" xfId="3216"/>
    <cellStyle name="60% - Accent6 2 4" xfId="3217"/>
    <cellStyle name="60% - Accent6 2 40" xfId="3218"/>
    <cellStyle name="60% - Accent6 2 41" xfId="3219"/>
    <cellStyle name="60% - Accent6 2 42" xfId="3220"/>
    <cellStyle name="60% - Accent6 2 43" xfId="3221"/>
    <cellStyle name="60% - Accent6 2 44" xfId="3222"/>
    <cellStyle name="60% - Accent6 2 45" xfId="3223"/>
    <cellStyle name="60% - Accent6 2 46" xfId="3224"/>
    <cellStyle name="60% - Accent6 2 47" xfId="3225"/>
    <cellStyle name="60% - Accent6 2 48" xfId="3226"/>
    <cellStyle name="60% - Accent6 2 49" xfId="3227"/>
    <cellStyle name="60% - Accent6 2 5" xfId="3228"/>
    <cellStyle name="60% - Accent6 2 50" xfId="3229"/>
    <cellStyle name="60% - Accent6 2 6" xfId="3230"/>
    <cellStyle name="60% - Accent6 2 7" xfId="3231"/>
    <cellStyle name="60% - Accent6 2 8" xfId="3232"/>
    <cellStyle name="60% - Accent6 2 9" xfId="3233"/>
    <cellStyle name="60% - Accent6 20" xfId="3234"/>
    <cellStyle name="60% - Accent6 21" xfId="3235"/>
    <cellStyle name="60% - Accent6 22" xfId="3236"/>
    <cellStyle name="60% - Accent6 23" xfId="3237"/>
    <cellStyle name="60% - Accent6 24" xfId="3238"/>
    <cellStyle name="60% - Accent6 25" xfId="3239"/>
    <cellStyle name="60% - Accent6 26" xfId="3240"/>
    <cellStyle name="60% - Accent6 27" xfId="3241"/>
    <cellStyle name="60% - Accent6 28" xfId="3242"/>
    <cellStyle name="60% - Accent6 29" xfId="3243"/>
    <cellStyle name="60% - Accent6 3" xfId="3244"/>
    <cellStyle name="60% - Accent6 3 2" xfId="3245"/>
    <cellStyle name="60% - Accent6 3 3" xfId="3246"/>
    <cellStyle name="60% - Accent6 30" xfId="3247"/>
    <cellStyle name="60% - Accent6 31" xfId="3248"/>
    <cellStyle name="60% - Accent6 32" xfId="3249"/>
    <cellStyle name="60% - Accent6 33" xfId="3250"/>
    <cellStyle name="60% - Accent6 34" xfId="3251"/>
    <cellStyle name="60% - Accent6 35" xfId="3252"/>
    <cellStyle name="60% - Accent6 36" xfId="3253"/>
    <cellStyle name="60% - Accent6 37" xfId="3254"/>
    <cellStyle name="60% - Accent6 38" xfId="3255"/>
    <cellStyle name="60% - Accent6 39" xfId="3256"/>
    <cellStyle name="60% - Accent6 4" xfId="3257"/>
    <cellStyle name="60% - Accent6 4 2" xfId="3258"/>
    <cellStyle name="60% - Accent6 4 3" xfId="3259"/>
    <cellStyle name="60% - Accent6 40" xfId="3260"/>
    <cellStyle name="60% - Accent6 41" xfId="3261"/>
    <cellStyle name="60% - Accent6 42" xfId="3262"/>
    <cellStyle name="60% - Accent6 43" xfId="3263"/>
    <cellStyle name="60% - Accent6 44" xfId="3264"/>
    <cellStyle name="60% - Accent6 45" xfId="3265"/>
    <cellStyle name="60% - Accent6 46" xfId="3266"/>
    <cellStyle name="60% - Accent6 47" xfId="3267"/>
    <cellStyle name="60% - Accent6 48" xfId="3268"/>
    <cellStyle name="60% - Accent6 49" xfId="3269"/>
    <cellStyle name="60% - Accent6 5" xfId="3270"/>
    <cellStyle name="60% - Accent6 5 2" xfId="3271"/>
    <cellStyle name="60% - Accent6 5 3" xfId="3272"/>
    <cellStyle name="60% - Accent6 50" xfId="3273"/>
    <cellStyle name="60% - Accent6 51" xfId="3274"/>
    <cellStyle name="60% - Accent6 52" xfId="3275"/>
    <cellStyle name="60% - Accent6 53" xfId="3276"/>
    <cellStyle name="60% - Accent6 54" xfId="3277"/>
    <cellStyle name="60% - Accent6 55" xfId="3278"/>
    <cellStyle name="60% - Accent6 56" xfId="3279"/>
    <cellStyle name="60% - Accent6 57" xfId="3280"/>
    <cellStyle name="60% - Accent6 58" xfId="3281"/>
    <cellStyle name="60% - Accent6 59" xfId="3282"/>
    <cellStyle name="60% - Accent6 6" xfId="3283"/>
    <cellStyle name="60% - Accent6 60" xfId="3284"/>
    <cellStyle name="60% - Accent6 61" xfId="3285"/>
    <cellStyle name="60% - Accent6 62" xfId="3286"/>
    <cellStyle name="60% - Accent6 63" xfId="3287"/>
    <cellStyle name="60% - Accent6 64" xfId="3288"/>
    <cellStyle name="60% - Accent6 65" xfId="3289"/>
    <cellStyle name="60% - Accent6 66" xfId="3290"/>
    <cellStyle name="60% - Accent6 67" xfId="3291"/>
    <cellStyle name="60% - Accent6 68" xfId="3292"/>
    <cellStyle name="60% - Accent6 69" xfId="3293"/>
    <cellStyle name="60% - Accent6 7" xfId="3294"/>
    <cellStyle name="60% - Accent6 70" xfId="3295"/>
    <cellStyle name="60% - Accent6 71" xfId="3296"/>
    <cellStyle name="60% - Accent6 72" xfId="3297"/>
    <cellStyle name="60% - Accent6 73" xfId="3298"/>
    <cellStyle name="60% - Accent6 74" xfId="3299"/>
    <cellStyle name="60% - Accent6 75" xfId="3300"/>
    <cellStyle name="60% - Accent6 76" xfId="3301"/>
    <cellStyle name="60% - Accent6 77" xfId="3302"/>
    <cellStyle name="60% - Accent6 78" xfId="3303"/>
    <cellStyle name="60% - Accent6 79" xfId="3304"/>
    <cellStyle name="60% - Accent6 8" xfId="3305"/>
    <cellStyle name="60% - Accent6 8 2" xfId="3306"/>
    <cellStyle name="60% - Accent6 8 3" xfId="3307"/>
    <cellStyle name="60% - Accent6 80" xfId="3308"/>
    <cellStyle name="60% - Accent6 81" xfId="3309"/>
    <cellStyle name="60% - Accent6 82" xfId="3310"/>
    <cellStyle name="60% - Accent6 83" xfId="3311"/>
    <cellStyle name="60% - Accent6 84" xfId="3312"/>
    <cellStyle name="60% - Accent6 85" xfId="3313"/>
    <cellStyle name="60% - Accent6 86" xfId="3314"/>
    <cellStyle name="60% - Accent6 87" xfId="3315"/>
    <cellStyle name="60% - Accent6 88" xfId="3316"/>
    <cellStyle name="60% - Accent6 89" xfId="3317"/>
    <cellStyle name="60% - Accent6 9" xfId="3318"/>
    <cellStyle name="60% - Accent6 9 2" xfId="3319"/>
    <cellStyle name="Accent1 10" xfId="3320"/>
    <cellStyle name="Accent1 10 2" xfId="3321"/>
    <cellStyle name="Accent1 11" xfId="3322"/>
    <cellStyle name="Accent1 12" xfId="3323"/>
    <cellStyle name="Accent1 13" xfId="3324"/>
    <cellStyle name="Accent1 14" xfId="3325"/>
    <cellStyle name="Accent1 15" xfId="3326"/>
    <cellStyle name="Accent1 16" xfId="3327"/>
    <cellStyle name="Accent1 17" xfId="3328"/>
    <cellStyle name="Accent1 18" xfId="3329"/>
    <cellStyle name="Accent1 19" xfId="3330"/>
    <cellStyle name="Accent1 2" xfId="92"/>
    <cellStyle name="Accent1 2 10" xfId="3331"/>
    <cellStyle name="Accent1 2 11" xfId="3332"/>
    <cellStyle name="Accent1 2 12" xfId="3333"/>
    <cellStyle name="Accent1 2 13" xfId="3334"/>
    <cellStyle name="Accent1 2 14" xfId="3335"/>
    <cellStyle name="Accent1 2 15" xfId="3336"/>
    <cellStyle name="Accent1 2 16" xfId="3337"/>
    <cellStyle name="Accent1 2 17" xfId="3338"/>
    <cellStyle name="Accent1 2 18" xfId="3339"/>
    <cellStyle name="Accent1 2 19" xfId="3340"/>
    <cellStyle name="Accent1 2 2" xfId="3341"/>
    <cellStyle name="Accent1 2 20" xfId="3342"/>
    <cellStyle name="Accent1 2 21" xfId="3343"/>
    <cellStyle name="Accent1 2 22" xfId="3344"/>
    <cellStyle name="Accent1 2 23" xfId="3345"/>
    <cellStyle name="Accent1 2 24" xfId="3346"/>
    <cellStyle name="Accent1 2 25" xfId="3347"/>
    <cellStyle name="Accent1 2 26" xfId="3348"/>
    <cellStyle name="Accent1 2 27" xfId="3349"/>
    <cellStyle name="Accent1 2 28" xfId="3350"/>
    <cellStyle name="Accent1 2 29" xfId="3351"/>
    <cellStyle name="Accent1 2 3" xfId="3352"/>
    <cellStyle name="Accent1 2 30" xfId="3353"/>
    <cellStyle name="Accent1 2 31" xfId="3354"/>
    <cellStyle name="Accent1 2 32" xfId="3355"/>
    <cellStyle name="Accent1 2 33" xfId="3356"/>
    <cellStyle name="Accent1 2 34" xfId="3357"/>
    <cellStyle name="Accent1 2 35" xfId="3358"/>
    <cellStyle name="Accent1 2 36" xfId="3359"/>
    <cellStyle name="Accent1 2 37" xfId="3360"/>
    <cellStyle name="Accent1 2 38" xfId="3361"/>
    <cellStyle name="Accent1 2 39" xfId="3362"/>
    <cellStyle name="Accent1 2 4" xfId="3363"/>
    <cellStyle name="Accent1 2 40" xfId="3364"/>
    <cellStyle name="Accent1 2 41" xfId="3365"/>
    <cellStyle name="Accent1 2 42" xfId="3366"/>
    <cellStyle name="Accent1 2 43" xfId="3367"/>
    <cellStyle name="Accent1 2 44" xfId="3368"/>
    <cellStyle name="Accent1 2 45" xfId="3369"/>
    <cellStyle name="Accent1 2 46" xfId="3370"/>
    <cellStyle name="Accent1 2 47" xfId="3371"/>
    <cellStyle name="Accent1 2 48" xfId="3372"/>
    <cellStyle name="Accent1 2 49" xfId="3373"/>
    <cellStyle name="Accent1 2 5" xfId="3374"/>
    <cellStyle name="Accent1 2 50" xfId="3375"/>
    <cellStyle name="Accent1 2 6" xfId="3376"/>
    <cellStyle name="Accent1 2 7" xfId="3377"/>
    <cellStyle name="Accent1 2 8" xfId="3378"/>
    <cellStyle name="Accent1 2 9" xfId="3379"/>
    <cellStyle name="Accent1 20" xfId="3380"/>
    <cellStyle name="Accent1 21" xfId="3381"/>
    <cellStyle name="Accent1 22" xfId="3382"/>
    <cellStyle name="Accent1 23" xfId="3383"/>
    <cellStyle name="Accent1 24" xfId="3384"/>
    <cellStyle name="Accent1 25" xfId="3385"/>
    <cellStyle name="Accent1 26" xfId="3386"/>
    <cellStyle name="Accent1 27" xfId="3387"/>
    <cellStyle name="Accent1 28" xfId="3388"/>
    <cellStyle name="Accent1 29" xfId="3389"/>
    <cellStyle name="Accent1 3" xfId="3390"/>
    <cellStyle name="Accent1 3 2" xfId="3391"/>
    <cellStyle name="Accent1 3 3" xfId="3392"/>
    <cellStyle name="Accent1 30" xfId="3393"/>
    <cellStyle name="Accent1 31" xfId="3394"/>
    <cellStyle name="Accent1 32" xfId="3395"/>
    <cellStyle name="Accent1 33" xfId="3396"/>
    <cellStyle name="Accent1 34" xfId="3397"/>
    <cellStyle name="Accent1 35" xfId="3398"/>
    <cellStyle name="Accent1 36" xfId="3399"/>
    <cellStyle name="Accent1 37" xfId="3400"/>
    <cellStyle name="Accent1 38" xfId="3401"/>
    <cellStyle name="Accent1 39" xfId="3402"/>
    <cellStyle name="Accent1 4" xfId="3403"/>
    <cellStyle name="Accent1 4 2" xfId="3404"/>
    <cellStyle name="Accent1 4 3" xfId="3405"/>
    <cellStyle name="Accent1 40" xfId="3406"/>
    <cellStyle name="Accent1 41" xfId="3407"/>
    <cellStyle name="Accent1 42" xfId="3408"/>
    <cellStyle name="Accent1 43" xfId="3409"/>
    <cellStyle name="Accent1 44" xfId="3410"/>
    <cellStyle name="Accent1 45" xfId="3411"/>
    <cellStyle name="Accent1 46" xfId="3412"/>
    <cellStyle name="Accent1 47" xfId="3413"/>
    <cellStyle name="Accent1 48" xfId="3414"/>
    <cellStyle name="Accent1 49" xfId="3415"/>
    <cellStyle name="Accent1 5" xfId="3416"/>
    <cellStyle name="Accent1 5 2" xfId="3417"/>
    <cellStyle name="Accent1 5 3" xfId="3418"/>
    <cellStyle name="Accent1 50" xfId="3419"/>
    <cellStyle name="Accent1 51" xfId="3420"/>
    <cellStyle name="Accent1 52" xfId="3421"/>
    <cellStyle name="Accent1 53" xfId="3422"/>
    <cellStyle name="Accent1 54" xfId="3423"/>
    <cellStyle name="Accent1 55" xfId="3424"/>
    <cellStyle name="Accent1 56" xfId="3425"/>
    <cellStyle name="Accent1 57" xfId="3426"/>
    <cellStyle name="Accent1 58" xfId="3427"/>
    <cellStyle name="Accent1 59" xfId="3428"/>
    <cellStyle name="Accent1 6" xfId="3429"/>
    <cellStyle name="Accent1 60" xfId="3430"/>
    <cellStyle name="Accent1 61" xfId="3431"/>
    <cellStyle name="Accent1 62" xfId="3432"/>
    <cellStyle name="Accent1 63" xfId="3433"/>
    <cellStyle name="Accent1 64" xfId="3434"/>
    <cellStyle name="Accent1 65" xfId="3435"/>
    <cellStyle name="Accent1 66" xfId="3436"/>
    <cellStyle name="Accent1 67" xfId="3437"/>
    <cellStyle name="Accent1 68" xfId="3438"/>
    <cellStyle name="Accent1 69" xfId="3439"/>
    <cellStyle name="Accent1 7" xfId="3440"/>
    <cellStyle name="Accent1 70" xfId="3441"/>
    <cellStyle name="Accent1 71" xfId="3442"/>
    <cellStyle name="Accent1 72" xfId="3443"/>
    <cellStyle name="Accent1 73" xfId="3444"/>
    <cellStyle name="Accent1 74" xfId="3445"/>
    <cellStyle name="Accent1 75" xfId="3446"/>
    <cellStyle name="Accent1 76" xfId="3447"/>
    <cellStyle name="Accent1 77" xfId="3448"/>
    <cellStyle name="Accent1 78" xfId="3449"/>
    <cellStyle name="Accent1 79" xfId="3450"/>
    <cellStyle name="Accent1 8" xfId="3451"/>
    <cellStyle name="Accent1 8 2" xfId="3452"/>
    <cellStyle name="Accent1 8 3" xfId="3453"/>
    <cellStyle name="Accent1 80" xfId="3454"/>
    <cellStyle name="Accent1 81" xfId="3455"/>
    <cellStyle name="Accent1 82" xfId="3456"/>
    <cellStyle name="Accent1 83" xfId="3457"/>
    <cellStyle name="Accent1 84" xfId="3458"/>
    <cellStyle name="Accent1 85" xfId="3459"/>
    <cellStyle name="Accent1 86" xfId="3460"/>
    <cellStyle name="Accent1 87" xfId="3461"/>
    <cellStyle name="Accent1 88" xfId="3462"/>
    <cellStyle name="Accent1 89" xfId="3463"/>
    <cellStyle name="Accent1 9" xfId="3464"/>
    <cellStyle name="Accent1 9 2" xfId="3465"/>
    <cellStyle name="Accent2 10" xfId="3466"/>
    <cellStyle name="Accent2 10 2" xfId="3467"/>
    <cellStyle name="Accent2 11" xfId="3468"/>
    <cellStyle name="Accent2 12" xfId="3469"/>
    <cellStyle name="Accent2 13" xfId="3470"/>
    <cellStyle name="Accent2 14" xfId="3471"/>
    <cellStyle name="Accent2 15" xfId="3472"/>
    <cellStyle name="Accent2 16" xfId="3473"/>
    <cellStyle name="Accent2 17" xfId="3474"/>
    <cellStyle name="Accent2 18" xfId="3475"/>
    <cellStyle name="Accent2 19" xfId="3476"/>
    <cellStyle name="Accent2 2" xfId="93"/>
    <cellStyle name="Accent2 2 10" xfId="3477"/>
    <cellStyle name="Accent2 2 11" xfId="3478"/>
    <cellStyle name="Accent2 2 12" xfId="3479"/>
    <cellStyle name="Accent2 2 13" xfId="3480"/>
    <cellStyle name="Accent2 2 14" xfId="3481"/>
    <cellStyle name="Accent2 2 15" xfId="3482"/>
    <cellStyle name="Accent2 2 16" xfId="3483"/>
    <cellStyle name="Accent2 2 17" xfId="3484"/>
    <cellStyle name="Accent2 2 18" xfId="3485"/>
    <cellStyle name="Accent2 2 19" xfId="3486"/>
    <cellStyle name="Accent2 2 2" xfId="3487"/>
    <cellStyle name="Accent2 2 20" xfId="3488"/>
    <cellStyle name="Accent2 2 21" xfId="3489"/>
    <cellStyle name="Accent2 2 22" xfId="3490"/>
    <cellStyle name="Accent2 2 23" xfId="3491"/>
    <cellStyle name="Accent2 2 24" xfId="3492"/>
    <cellStyle name="Accent2 2 25" xfId="3493"/>
    <cellStyle name="Accent2 2 26" xfId="3494"/>
    <cellStyle name="Accent2 2 27" xfId="3495"/>
    <cellStyle name="Accent2 2 28" xfId="3496"/>
    <cellStyle name="Accent2 2 29" xfId="3497"/>
    <cellStyle name="Accent2 2 3" xfId="3498"/>
    <cellStyle name="Accent2 2 30" xfId="3499"/>
    <cellStyle name="Accent2 2 31" xfId="3500"/>
    <cellStyle name="Accent2 2 32" xfId="3501"/>
    <cellStyle name="Accent2 2 33" xfId="3502"/>
    <cellStyle name="Accent2 2 34" xfId="3503"/>
    <cellStyle name="Accent2 2 35" xfId="3504"/>
    <cellStyle name="Accent2 2 36" xfId="3505"/>
    <cellStyle name="Accent2 2 37" xfId="3506"/>
    <cellStyle name="Accent2 2 38" xfId="3507"/>
    <cellStyle name="Accent2 2 39" xfId="3508"/>
    <cellStyle name="Accent2 2 4" xfId="3509"/>
    <cellStyle name="Accent2 2 40" xfId="3510"/>
    <cellStyle name="Accent2 2 41" xfId="3511"/>
    <cellStyle name="Accent2 2 42" xfId="3512"/>
    <cellStyle name="Accent2 2 43" xfId="3513"/>
    <cellStyle name="Accent2 2 44" xfId="3514"/>
    <cellStyle name="Accent2 2 45" xfId="3515"/>
    <cellStyle name="Accent2 2 46" xfId="3516"/>
    <cellStyle name="Accent2 2 47" xfId="3517"/>
    <cellStyle name="Accent2 2 48" xfId="3518"/>
    <cellStyle name="Accent2 2 49" xfId="3519"/>
    <cellStyle name="Accent2 2 5" xfId="3520"/>
    <cellStyle name="Accent2 2 50" xfId="3521"/>
    <cellStyle name="Accent2 2 6" xfId="3522"/>
    <cellStyle name="Accent2 2 7" xfId="3523"/>
    <cellStyle name="Accent2 2 8" xfId="3524"/>
    <cellStyle name="Accent2 2 9" xfId="3525"/>
    <cellStyle name="Accent2 20" xfId="3526"/>
    <cellStyle name="Accent2 21" xfId="3527"/>
    <cellStyle name="Accent2 22" xfId="3528"/>
    <cellStyle name="Accent2 23" xfId="3529"/>
    <cellStyle name="Accent2 24" xfId="3530"/>
    <cellStyle name="Accent2 25" xfId="3531"/>
    <cellStyle name="Accent2 26" xfId="3532"/>
    <cellStyle name="Accent2 27" xfId="3533"/>
    <cellStyle name="Accent2 28" xfId="3534"/>
    <cellStyle name="Accent2 29" xfId="3535"/>
    <cellStyle name="Accent2 3" xfId="3536"/>
    <cellStyle name="Accent2 3 2" xfId="3537"/>
    <cellStyle name="Accent2 3 3" xfId="3538"/>
    <cellStyle name="Accent2 30" xfId="3539"/>
    <cellStyle name="Accent2 31" xfId="3540"/>
    <cellStyle name="Accent2 32" xfId="3541"/>
    <cellStyle name="Accent2 33" xfId="3542"/>
    <cellStyle name="Accent2 34" xfId="3543"/>
    <cellStyle name="Accent2 35" xfId="3544"/>
    <cellStyle name="Accent2 36" xfId="3545"/>
    <cellStyle name="Accent2 37" xfId="3546"/>
    <cellStyle name="Accent2 38" xfId="3547"/>
    <cellStyle name="Accent2 39" xfId="3548"/>
    <cellStyle name="Accent2 4" xfId="3549"/>
    <cellStyle name="Accent2 4 2" xfId="3550"/>
    <cellStyle name="Accent2 4 3" xfId="3551"/>
    <cellStyle name="Accent2 40" xfId="3552"/>
    <cellStyle name="Accent2 41" xfId="3553"/>
    <cellStyle name="Accent2 42" xfId="3554"/>
    <cellStyle name="Accent2 43" xfId="3555"/>
    <cellStyle name="Accent2 44" xfId="3556"/>
    <cellStyle name="Accent2 45" xfId="3557"/>
    <cellStyle name="Accent2 46" xfId="3558"/>
    <cellStyle name="Accent2 47" xfId="3559"/>
    <cellStyle name="Accent2 48" xfId="3560"/>
    <cellStyle name="Accent2 49" xfId="3561"/>
    <cellStyle name="Accent2 5" xfId="3562"/>
    <cellStyle name="Accent2 5 2" xfId="3563"/>
    <cellStyle name="Accent2 5 3" xfId="3564"/>
    <cellStyle name="Accent2 50" xfId="3565"/>
    <cellStyle name="Accent2 51" xfId="3566"/>
    <cellStyle name="Accent2 52" xfId="3567"/>
    <cellStyle name="Accent2 53" xfId="3568"/>
    <cellStyle name="Accent2 54" xfId="3569"/>
    <cellStyle name="Accent2 55" xfId="3570"/>
    <cellStyle name="Accent2 56" xfId="3571"/>
    <cellStyle name="Accent2 57" xfId="3572"/>
    <cellStyle name="Accent2 58" xfId="3573"/>
    <cellStyle name="Accent2 59" xfId="3574"/>
    <cellStyle name="Accent2 6" xfId="3575"/>
    <cellStyle name="Accent2 60" xfId="3576"/>
    <cellStyle name="Accent2 61" xfId="3577"/>
    <cellStyle name="Accent2 62" xfId="3578"/>
    <cellStyle name="Accent2 63" xfId="3579"/>
    <cellStyle name="Accent2 64" xfId="3580"/>
    <cellStyle name="Accent2 65" xfId="3581"/>
    <cellStyle name="Accent2 66" xfId="3582"/>
    <cellStyle name="Accent2 67" xfId="3583"/>
    <cellStyle name="Accent2 68" xfId="3584"/>
    <cellStyle name="Accent2 69" xfId="3585"/>
    <cellStyle name="Accent2 7" xfId="3586"/>
    <cellStyle name="Accent2 70" xfId="3587"/>
    <cellStyle name="Accent2 71" xfId="3588"/>
    <cellStyle name="Accent2 72" xfId="3589"/>
    <cellStyle name="Accent2 73" xfId="3590"/>
    <cellStyle name="Accent2 74" xfId="3591"/>
    <cellStyle name="Accent2 75" xfId="3592"/>
    <cellStyle name="Accent2 76" xfId="3593"/>
    <cellStyle name="Accent2 77" xfId="3594"/>
    <cellStyle name="Accent2 78" xfId="3595"/>
    <cellStyle name="Accent2 79" xfId="3596"/>
    <cellStyle name="Accent2 8" xfId="3597"/>
    <cellStyle name="Accent2 8 2" xfId="3598"/>
    <cellStyle name="Accent2 8 3" xfId="3599"/>
    <cellStyle name="Accent2 80" xfId="3600"/>
    <cellStyle name="Accent2 81" xfId="3601"/>
    <cellStyle name="Accent2 82" xfId="3602"/>
    <cellStyle name="Accent2 83" xfId="3603"/>
    <cellStyle name="Accent2 84" xfId="3604"/>
    <cellStyle name="Accent2 85" xfId="3605"/>
    <cellStyle name="Accent2 86" xfId="3606"/>
    <cellStyle name="Accent2 87" xfId="3607"/>
    <cellStyle name="Accent2 88" xfId="3608"/>
    <cellStyle name="Accent2 89" xfId="3609"/>
    <cellStyle name="Accent2 9" xfId="3610"/>
    <cellStyle name="Accent2 9 2" xfId="3611"/>
    <cellStyle name="Accent3 10" xfId="3612"/>
    <cellStyle name="Accent3 10 2" xfId="3613"/>
    <cellStyle name="Accent3 11" xfId="3614"/>
    <cellStyle name="Accent3 12" xfId="3615"/>
    <cellStyle name="Accent3 13" xfId="3616"/>
    <cellStyle name="Accent3 14" xfId="3617"/>
    <cellStyle name="Accent3 15" xfId="3618"/>
    <cellStyle name="Accent3 16" xfId="3619"/>
    <cellStyle name="Accent3 17" xfId="3620"/>
    <cellStyle name="Accent3 18" xfId="3621"/>
    <cellStyle name="Accent3 19" xfId="3622"/>
    <cellStyle name="Accent3 2" xfId="94"/>
    <cellStyle name="Accent3 2 10" xfId="3623"/>
    <cellStyle name="Accent3 2 11" xfId="3624"/>
    <cellStyle name="Accent3 2 12" xfId="3625"/>
    <cellStyle name="Accent3 2 13" xfId="3626"/>
    <cellStyle name="Accent3 2 14" xfId="3627"/>
    <cellStyle name="Accent3 2 15" xfId="3628"/>
    <cellStyle name="Accent3 2 16" xfId="3629"/>
    <cellStyle name="Accent3 2 17" xfId="3630"/>
    <cellStyle name="Accent3 2 18" xfId="3631"/>
    <cellStyle name="Accent3 2 19" xfId="3632"/>
    <cellStyle name="Accent3 2 2" xfId="3633"/>
    <cellStyle name="Accent3 2 20" xfId="3634"/>
    <cellStyle name="Accent3 2 21" xfId="3635"/>
    <cellStyle name="Accent3 2 22" xfId="3636"/>
    <cellStyle name="Accent3 2 23" xfId="3637"/>
    <cellStyle name="Accent3 2 24" xfId="3638"/>
    <cellStyle name="Accent3 2 25" xfId="3639"/>
    <cellStyle name="Accent3 2 26" xfId="3640"/>
    <cellStyle name="Accent3 2 27" xfId="3641"/>
    <cellStyle name="Accent3 2 28" xfId="3642"/>
    <cellStyle name="Accent3 2 29" xfId="3643"/>
    <cellStyle name="Accent3 2 3" xfId="3644"/>
    <cellStyle name="Accent3 2 30" xfId="3645"/>
    <cellStyle name="Accent3 2 31" xfId="3646"/>
    <cellStyle name="Accent3 2 32" xfId="3647"/>
    <cellStyle name="Accent3 2 33" xfId="3648"/>
    <cellStyle name="Accent3 2 34" xfId="3649"/>
    <cellStyle name="Accent3 2 35" xfId="3650"/>
    <cellStyle name="Accent3 2 36" xfId="3651"/>
    <cellStyle name="Accent3 2 37" xfId="3652"/>
    <cellStyle name="Accent3 2 38" xfId="3653"/>
    <cellStyle name="Accent3 2 39" xfId="3654"/>
    <cellStyle name="Accent3 2 4" xfId="3655"/>
    <cellStyle name="Accent3 2 40" xfId="3656"/>
    <cellStyle name="Accent3 2 41" xfId="3657"/>
    <cellStyle name="Accent3 2 42" xfId="3658"/>
    <cellStyle name="Accent3 2 43" xfId="3659"/>
    <cellStyle name="Accent3 2 44" xfId="3660"/>
    <cellStyle name="Accent3 2 45" xfId="3661"/>
    <cellStyle name="Accent3 2 46" xfId="3662"/>
    <cellStyle name="Accent3 2 47" xfId="3663"/>
    <cellStyle name="Accent3 2 48" xfId="3664"/>
    <cellStyle name="Accent3 2 49" xfId="3665"/>
    <cellStyle name="Accent3 2 5" xfId="3666"/>
    <cellStyle name="Accent3 2 50" xfId="3667"/>
    <cellStyle name="Accent3 2 6" xfId="3668"/>
    <cellStyle name="Accent3 2 7" xfId="3669"/>
    <cellStyle name="Accent3 2 8" xfId="3670"/>
    <cellStyle name="Accent3 2 9" xfId="3671"/>
    <cellStyle name="Accent3 20" xfId="3672"/>
    <cellStyle name="Accent3 21" xfId="3673"/>
    <cellStyle name="Accent3 22" xfId="3674"/>
    <cellStyle name="Accent3 23" xfId="3675"/>
    <cellStyle name="Accent3 24" xfId="3676"/>
    <cellStyle name="Accent3 25" xfId="3677"/>
    <cellStyle name="Accent3 26" xfId="3678"/>
    <cellStyle name="Accent3 27" xfId="3679"/>
    <cellStyle name="Accent3 28" xfId="3680"/>
    <cellStyle name="Accent3 29" xfId="3681"/>
    <cellStyle name="Accent3 3" xfId="3682"/>
    <cellStyle name="Accent3 3 2" xfId="3683"/>
    <cellStyle name="Accent3 3 3" xfId="3684"/>
    <cellStyle name="Accent3 30" xfId="3685"/>
    <cellStyle name="Accent3 31" xfId="3686"/>
    <cellStyle name="Accent3 32" xfId="3687"/>
    <cellStyle name="Accent3 33" xfId="3688"/>
    <cellStyle name="Accent3 34" xfId="3689"/>
    <cellStyle name="Accent3 35" xfId="3690"/>
    <cellStyle name="Accent3 36" xfId="3691"/>
    <cellStyle name="Accent3 37" xfId="3692"/>
    <cellStyle name="Accent3 38" xfId="3693"/>
    <cellStyle name="Accent3 39" xfId="3694"/>
    <cellStyle name="Accent3 4" xfId="3695"/>
    <cellStyle name="Accent3 4 2" xfId="3696"/>
    <cellStyle name="Accent3 4 3" xfId="3697"/>
    <cellStyle name="Accent3 40" xfId="3698"/>
    <cellStyle name="Accent3 41" xfId="3699"/>
    <cellStyle name="Accent3 42" xfId="3700"/>
    <cellStyle name="Accent3 43" xfId="3701"/>
    <cellStyle name="Accent3 44" xfId="3702"/>
    <cellStyle name="Accent3 45" xfId="3703"/>
    <cellStyle name="Accent3 46" xfId="3704"/>
    <cellStyle name="Accent3 47" xfId="3705"/>
    <cellStyle name="Accent3 48" xfId="3706"/>
    <cellStyle name="Accent3 49" xfId="3707"/>
    <cellStyle name="Accent3 5" xfId="3708"/>
    <cellStyle name="Accent3 5 2" xfId="3709"/>
    <cellStyle name="Accent3 5 3" xfId="3710"/>
    <cellStyle name="Accent3 50" xfId="3711"/>
    <cellStyle name="Accent3 51" xfId="3712"/>
    <cellStyle name="Accent3 52" xfId="3713"/>
    <cellStyle name="Accent3 53" xfId="3714"/>
    <cellStyle name="Accent3 54" xfId="3715"/>
    <cellStyle name="Accent3 55" xfId="3716"/>
    <cellStyle name="Accent3 56" xfId="3717"/>
    <cellStyle name="Accent3 57" xfId="3718"/>
    <cellStyle name="Accent3 58" xfId="3719"/>
    <cellStyle name="Accent3 59" xfId="3720"/>
    <cellStyle name="Accent3 6" xfId="3721"/>
    <cellStyle name="Accent3 60" xfId="3722"/>
    <cellStyle name="Accent3 61" xfId="3723"/>
    <cellStyle name="Accent3 62" xfId="3724"/>
    <cellStyle name="Accent3 63" xfId="3725"/>
    <cellStyle name="Accent3 64" xfId="3726"/>
    <cellStyle name="Accent3 65" xfId="3727"/>
    <cellStyle name="Accent3 66" xfId="3728"/>
    <cellStyle name="Accent3 67" xfId="3729"/>
    <cellStyle name="Accent3 68" xfId="3730"/>
    <cellStyle name="Accent3 69" xfId="3731"/>
    <cellStyle name="Accent3 7" xfId="3732"/>
    <cellStyle name="Accent3 70" xfId="3733"/>
    <cellStyle name="Accent3 71" xfId="3734"/>
    <cellStyle name="Accent3 72" xfId="3735"/>
    <cellStyle name="Accent3 73" xfId="3736"/>
    <cellStyle name="Accent3 74" xfId="3737"/>
    <cellStyle name="Accent3 75" xfId="3738"/>
    <cellStyle name="Accent3 76" xfId="3739"/>
    <cellStyle name="Accent3 77" xfId="3740"/>
    <cellStyle name="Accent3 78" xfId="3741"/>
    <cellStyle name="Accent3 79" xfId="3742"/>
    <cellStyle name="Accent3 8" xfId="3743"/>
    <cellStyle name="Accent3 8 2" xfId="3744"/>
    <cellStyle name="Accent3 8 3" xfId="3745"/>
    <cellStyle name="Accent3 80" xfId="3746"/>
    <cellStyle name="Accent3 81" xfId="3747"/>
    <cellStyle name="Accent3 82" xfId="3748"/>
    <cellStyle name="Accent3 83" xfId="3749"/>
    <cellStyle name="Accent3 84" xfId="3750"/>
    <cellStyle name="Accent3 85" xfId="3751"/>
    <cellStyle name="Accent3 86" xfId="3752"/>
    <cellStyle name="Accent3 87" xfId="3753"/>
    <cellStyle name="Accent3 88" xfId="3754"/>
    <cellStyle name="Accent3 89" xfId="3755"/>
    <cellStyle name="Accent3 9" xfId="3756"/>
    <cellStyle name="Accent3 9 2" xfId="3757"/>
    <cellStyle name="Accent4 10" xfId="3758"/>
    <cellStyle name="Accent4 10 2" xfId="3759"/>
    <cellStyle name="Accent4 11" xfId="3760"/>
    <cellStyle name="Accent4 12" xfId="3761"/>
    <cellStyle name="Accent4 13" xfId="3762"/>
    <cellStyle name="Accent4 14" xfId="3763"/>
    <cellStyle name="Accent4 15" xfId="3764"/>
    <cellStyle name="Accent4 16" xfId="3765"/>
    <cellStyle name="Accent4 17" xfId="3766"/>
    <cellStyle name="Accent4 18" xfId="3767"/>
    <cellStyle name="Accent4 19" xfId="3768"/>
    <cellStyle name="Accent4 2" xfId="95"/>
    <cellStyle name="Accent4 2 10" xfId="3769"/>
    <cellStyle name="Accent4 2 11" xfId="3770"/>
    <cellStyle name="Accent4 2 12" xfId="3771"/>
    <cellStyle name="Accent4 2 13" xfId="3772"/>
    <cellStyle name="Accent4 2 14" xfId="3773"/>
    <cellStyle name="Accent4 2 15" xfId="3774"/>
    <cellStyle name="Accent4 2 16" xfId="3775"/>
    <cellStyle name="Accent4 2 17" xfId="3776"/>
    <cellStyle name="Accent4 2 18" xfId="3777"/>
    <cellStyle name="Accent4 2 19" xfId="3778"/>
    <cellStyle name="Accent4 2 2" xfId="3779"/>
    <cellStyle name="Accent4 2 20" xfId="3780"/>
    <cellStyle name="Accent4 2 21" xfId="3781"/>
    <cellStyle name="Accent4 2 22" xfId="3782"/>
    <cellStyle name="Accent4 2 23" xfId="3783"/>
    <cellStyle name="Accent4 2 24" xfId="3784"/>
    <cellStyle name="Accent4 2 25" xfId="3785"/>
    <cellStyle name="Accent4 2 26" xfId="3786"/>
    <cellStyle name="Accent4 2 27" xfId="3787"/>
    <cellStyle name="Accent4 2 28" xfId="3788"/>
    <cellStyle name="Accent4 2 29" xfId="3789"/>
    <cellStyle name="Accent4 2 3" xfId="3790"/>
    <cellStyle name="Accent4 2 30" xfId="3791"/>
    <cellStyle name="Accent4 2 31" xfId="3792"/>
    <cellStyle name="Accent4 2 32" xfId="3793"/>
    <cellStyle name="Accent4 2 33" xfId="3794"/>
    <cellStyle name="Accent4 2 34" xfId="3795"/>
    <cellStyle name="Accent4 2 35" xfId="3796"/>
    <cellStyle name="Accent4 2 36" xfId="3797"/>
    <cellStyle name="Accent4 2 37" xfId="3798"/>
    <cellStyle name="Accent4 2 38" xfId="3799"/>
    <cellStyle name="Accent4 2 39" xfId="3800"/>
    <cellStyle name="Accent4 2 4" xfId="3801"/>
    <cellStyle name="Accent4 2 40" xfId="3802"/>
    <cellStyle name="Accent4 2 41" xfId="3803"/>
    <cellStyle name="Accent4 2 42" xfId="3804"/>
    <cellStyle name="Accent4 2 43" xfId="3805"/>
    <cellStyle name="Accent4 2 44" xfId="3806"/>
    <cellStyle name="Accent4 2 45" xfId="3807"/>
    <cellStyle name="Accent4 2 46" xfId="3808"/>
    <cellStyle name="Accent4 2 47" xfId="3809"/>
    <cellStyle name="Accent4 2 48" xfId="3810"/>
    <cellStyle name="Accent4 2 49" xfId="3811"/>
    <cellStyle name="Accent4 2 5" xfId="3812"/>
    <cellStyle name="Accent4 2 50" xfId="3813"/>
    <cellStyle name="Accent4 2 6" xfId="3814"/>
    <cellStyle name="Accent4 2 7" xfId="3815"/>
    <cellStyle name="Accent4 2 8" xfId="3816"/>
    <cellStyle name="Accent4 2 9" xfId="3817"/>
    <cellStyle name="Accent4 20" xfId="3818"/>
    <cellStyle name="Accent4 21" xfId="3819"/>
    <cellStyle name="Accent4 22" xfId="3820"/>
    <cellStyle name="Accent4 23" xfId="3821"/>
    <cellStyle name="Accent4 24" xfId="3822"/>
    <cellStyle name="Accent4 25" xfId="3823"/>
    <cellStyle name="Accent4 26" xfId="3824"/>
    <cellStyle name="Accent4 27" xfId="3825"/>
    <cellStyle name="Accent4 28" xfId="3826"/>
    <cellStyle name="Accent4 29" xfId="3827"/>
    <cellStyle name="Accent4 3" xfId="3828"/>
    <cellStyle name="Accent4 3 2" xfId="3829"/>
    <cellStyle name="Accent4 3 3" xfId="3830"/>
    <cellStyle name="Accent4 30" xfId="3831"/>
    <cellStyle name="Accent4 31" xfId="3832"/>
    <cellStyle name="Accent4 32" xfId="3833"/>
    <cellStyle name="Accent4 33" xfId="3834"/>
    <cellStyle name="Accent4 34" xfId="3835"/>
    <cellStyle name="Accent4 35" xfId="3836"/>
    <cellStyle name="Accent4 36" xfId="3837"/>
    <cellStyle name="Accent4 37" xfId="3838"/>
    <cellStyle name="Accent4 38" xfId="3839"/>
    <cellStyle name="Accent4 39" xfId="3840"/>
    <cellStyle name="Accent4 4" xfId="3841"/>
    <cellStyle name="Accent4 4 2" xfId="3842"/>
    <cellStyle name="Accent4 4 3" xfId="3843"/>
    <cellStyle name="Accent4 40" xfId="3844"/>
    <cellStyle name="Accent4 41" xfId="3845"/>
    <cellStyle name="Accent4 42" xfId="3846"/>
    <cellStyle name="Accent4 43" xfId="3847"/>
    <cellStyle name="Accent4 44" xfId="3848"/>
    <cellStyle name="Accent4 45" xfId="3849"/>
    <cellStyle name="Accent4 46" xfId="3850"/>
    <cellStyle name="Accent4 47" xfId="3851"/>
    <cellStyle name="Accent4 48" xfId="3852"/>
    <cellStyle name="Accent4 49" xfId="3853"/>
    <cellStyle name="Accent4 5" xfId="3854"/>
    <cellStyle name="Accent4 5 2" xfId="3855"/>
    <cellStyle name="Accent4 5 3" xfId="3856"/>
    <cellStyle name="Accent4 50" xfId="3857"/>
    <cellStyle name="Accent4 51" xfId="3858"/>
    <cellStyle name="Accent4 52" xfId="3859"/>
    <cellStyle name="Accent4 53" xfId="3860"/>
    <cellStyle name="Accent4 54" xfId="3861"/>
    <cellStyle name="Accent4 55" xfId="3862"/>
    <cellStyle name="Accent4 56" xfId="3863"/>
    <cellStyle name="Accent4 57" xfId="3864"/>
    <cellStyle name="Accent4 58" xfId="3865"/>
    <cellStyle name="Accent4 59" xfId="3866"/>
    <cellStyle name="Accent4 6" xfId="3867"/>
    <cellStyle name="Accent4 60" xfId="3868"/>
    <cellStyle name="Accent4 61" xfId="3869"/>
    <cellStyle name="Accent4 62" xfId="3870"/>
    <cellStyle name="Accent4 63" xfId="3871"/>
    <cellStyle name="Accent4 64" xfId="3872"/>
    <cellStyle name="Accent4 65" xfId="3873"/>
    <cellStyle name="Accent4 66" xfId="3874"/>
    <cellStyle name="Accent4 67" xfId="3875"/>
    <cellStyle name="Accent4 68" xfId="3876"/>
    <cellStyle name="Accent4 69" xfId="3877"/>
    <cellStyle name="Accent4 7" xfId="3878"/>
    <cellStyle name="Accent4 70" xfId="3879"/>
    <cellStyle name="Accent4 71" xfId="3880"/>
    <cellStyle name="Accent4 72" xfId="3881"/>
    <cellStyle name="Accent4 73" xfId="3882"/>
    <cellStyle name="Accent4 74" xfId="3883"/>
    <cellStyle name="Accent4 75" xfId="3884"/>
    <cellStyle name="Accent4 76" xfId="3885"/>
    <cellStyle name="Accent4 77" xfId="3886"/>
    <cellStyle name="Accent4 78" xfId="3887"/>
    <cellStyle name="Accent4 79" xfId="3888"/>
    <cellStyle name="Accent4 8" xfId="3889"/>
    <cellStyle name="Accent4 8 2" xfId="3890"/>
    <cellStyle name="Accent4 8 3" xfId="3891"/>
    <cellStyle name="Accent4 80" xfId="3892"/>
    <cellStyle name="Accent4 81" xfId="3893"/>
    <cellStyle name="Accent4 82" xfId="3894"/>
    <cellStyle name="Accent4 83" xfId="3895"/>
    <cellStyle name="Accent4 84" xfId="3896"/>
    <cellStyle name="Accent4 85" xfId="3897"/>
    <cellStyle name="Accent4 86" xfId="3898"/>
    <cellStyle name="Accent4 87" xfId="3899"/>
    <cellStyle name="Accent4 88" xfId="3900"/>
    <cellStyle name="Accent4 89" xfId="3901"/>
    <cellStyle name="Accent4 9" xfId="3902"/>
    <cellStyle name="Accent4 9 2" xfId="3903"/>
    <cellStyle name="Accent5 10" xfId="3904"/>
    <cellStyle name="Accent5 10 2" xfId="3905"/>
    <cellStyle name="Accent5 11" xfId="3906"/>
    <cellStyle name="Accent5 12" xfId="3907"/>
    <cellStyle name="Accent5 13" xfId="3908"/>
    <cellStyle name="Accent5 14" xfId="3909"/>
    <cellStyle name="Accent5 15" xfId="3910"/>
    <cellStyle name="Accent5 16" xfId="3911"/>
    <cellStyle name="Accent5 17" xfId="3912"/>
    <cellStyle name="Accent5 18" xfId="3913"/>
    <cellStyle name="Accent5 19" xfId="3914"/>
    <cellStyle name="Accent5 2" xfId="96"/>
    <cellStyle name="Accent5 2 10" xfId="3915"/>
    <cellStyle name="Accent5 2 11" xfId="3916"/>
    <cellStyle name="Accent5 2 12" xfId="3917"/>
    <cellStyle name="Accent5 2 13" xfId="3918"/>
    <cellStyle name="Accent5 2 14" xfId="3919"/>
    <cellStyle name="Accent5 2 15" xfId="3920"/>
    <cellStyle name="Accent5 2 16" xfId="3921"/>
    <cellStyle name="Accent5 2 17" xfId="3922"/>
    <cellStyle name="Accent5 2 18" xfId="3923"/>
    <cellStyle name="Accent5 2 19" xfId="3924"/>
    <cellStyle name="Accent5 2 2" xfId="3925"/>
    <cellStyle name="Accent5 2 20" xfId="3926"/>
    <cellStyle name="Accent5 2 21" xfId="3927"/>
    <cellStyle name="Accent5 2 22" xfId="3928"/>
    <cellStyle name="Accent5 2 23" xfId="3929"/>
    <cellStyle name="Accent5 2 24" xfId="3930"/>
    <cellStyle name="Accent5 2 25" xfId="3931"/>
    <cellStyle name="Accent5 2 26" xfId="3932"/>
    <cellStyle name="Accent5 2 27" xfId="3933"/>
    <cellStyle name="Accent5 2 28" xfId="3934"/>
    <cellStyle name="Accent5 2 29" xfId="3935"/>
    <cellStyle name="Accent5 2 3" xfId="3936"/>
    <cellStyle name="Accent5 2 30" xfId="3937"/>
    <cellStyle name="Accent5 2 31" xfId="3938"/>
    <cellStyle name="Accent5 2 32" xfId="3939"/>
    <cellStyle name="Accent5 2 33" xfId="3940"/>
    <cellStyle name="Accent5 2 34" xfId="3941"/>
    <cellStyle name="Accent5 2 35" xfId="3942"/>
    <cellStyle name="Accent5 2 36" xfId="3943"/>
    <cellStyle name="Accent5 2 37" xfId="3944"/>
    <cellStyle name="Accent5 2 38" xfId="3945"/>
    <cellStyle name="Accent5 2 39" xfId="3946"/>
    <cellStyle name="Accent5 2 4" xfId="3947"/>
    <cellStyle name="Accent5 2 40" xfId="3948"/>
    <cellStyle name="Accent5 2 41" xfId="3949"/>
    <cellStyle name="Accent5 2 42" xfId="3950"/>
    <cellStyle name="Accent5 2 43" xfId="3951"/>
    <cellStyle name="Accent5 2 44" xfId="3952"/>
    <cellStyle name="Accent5 2 45" xfId="3953"/>
    <cellStyle name="Accent5 2 46" xfId="3954"/>
    <cellStyle name="Accent5 2 47" xfId="3955"/>
    <cellStyle name="Accent5 2 48" xfId="3956"/>
    <cellStyle name="Accent5 2 49" xfId="3957"/>
    <cellStyle name="Accent5 2 5" xfId="3958"/>
    <cellStyle name="Accent5 2 50" xfId="3959"/>
    <cellStyle name="Accent5 2 6" xfId="3960"/>
    <cellStyle name="Accent5 2 7" xfId="3961"/>
    <cellStyle name="Accent5 2 8" xfId="3962"/>
    <cellStyle name="Accent5 2 9" xfId="3963"/>
    <cellStyle name="Accent5 20" xfId="3964"/>
    <cellStyle name="Accent5 21" xfId="3965"/>
    <cellStyle name="Accent5 22" xfId="3966"/>
    <cellStyle name="Accent5 23" xfId="3967"/>
    <cellStyle name="Accent5 24" xfId="3968"/>
    <cellStyle name="Accent5 25" xfId="3969"/>
    <cellStyle name="Accent5 26" xfId="3970"/>
    <cellStyle name="Accent5 27" xfId="3971"/>
    <cellStyle name="Accent5 28" xfId="3972"/>
    <cellStyle name="Accent5 29" xfId="3973"/>
    <cellStyle name="Accent5 3" xfId="3974"/>
    <cellStyle name="Accent5 3 2" xfId="3975"/>
    <cellStyle name="Accent5 3 3" xfId="3976"/>
    <cellStyle name="Accent5 30" xfId="3977"/>
    <cellStyle name="Accent5 31" xfId="3978"/>
    <cellStyle name="Accent5 32" xfId="3979"/>
    <cellStyle name="Accent5 33" xfId="3980"/>
    <cellStyle name="Accent5 34" xfId="3981"/>
    <cellStyle name="Accent5 35" xfId="3982"/>
    <cellStyle name="Accent5 36" xfId="3983"/>
    <cellStyle name="Accent5 37" xfId="3984"/>
    <cellStyle name="Accent5 38" xfId="3985"/>
    <cellStyle name="Accent5 39" xfId="3986"/>
    <cellStyle name="Accent5 4" xfId="3987"/>
    <cellStyle name="Accent5 4 2" xfId="3988"/>
    <cellStyle name="Accent5 4 3" xfId="3989"/>
    <cellStyle name="Accent5 40" xfId="3990"/>
    <cellStyle name="Accent5 41" xfId="3991"/>
    <cellStyle name="Accent5 42" xfId="3992"/>
    <cellStyle name="Accent5 43" xfId="3993"/>
    <cellStyle name="Accent5 44" xfId="3994"/>
    <cellStyle name="Accent5 45" xfId="3995"/>
    <cellStyle name="Accent5 46" xfId="3996"/>
    <cellStyle name="Accent5 47" xfId="3997"/>
    <cellStyle name="Accent5 48" xfId="3998"/>
    <cellStyle name="Accent5 49" xfId="3999"/>
    <cellStyle name="Accent5 5" xfId="4000"/>
    <cellStyle name="Accent5 5 2" xfId="4001"/>
    <cellStyle name="Accent5 5 3" xfId="4002"/>
    <cellStyle name="Accent5 50" xfId="4003"/>
    <cellStyle name="Accent5 51" xfId="4004"/>
    <cellStyle name="Accent5 52" xfId="4005"/>
    <cellStyle name="Accent5 53" xfId="4006"/>
    <cellStyle name="Accent5 54" xfId="4007"/>
    <cellStyle name="Accent5 55" xfId="4008"/>
    <cellStyle name="Accent5 56" xfId="4009"/>
    <cellStyle name="Accent5 57" xfId="4010"/>
    <cellStyle name="Accent5 58" xfId="4011"/>
    <cellStyle name="Accent5 59" xfId="4012"/>
    <cellStyle name="Accent5 6" xfId="4013"/>
    <cellStyle name="Accent5 60" xfId="4014"/>
    <cellStyle name="Accent5 61" xfId="4015"/>
    <cellStyle name="Accent5 62" xfId="4016"/>
    <cellStyle name="Accent5 63" xfId="4017"/>
    <cellStyle name="Accent5 64" xfId="4018"/>
    <cellStyle name="Accent5 65" xfId="4019"/>
    <cellStyle name="Accent5 66" xfId="4020"/>
    <cellStyle name="Accent5 67" xfId="4021"/>
    <cellStyle name="Accent5 68" xfId="4022"/>
    <cellStyle name="Accent5 69" xfId="4023"/>
    <cellStyle name="Accent5 7" xfId="4024"/>
    <cellStyle name="Accent5 70" xfId="4025"/>
    <cellStyle name="Accent5 71" xfId="4026"/>
    <cellStyle name="Accent5 72" xfId="4027"/>
    <cellStyle name="Accent5 73" xfId="4028"/>
    <cellStyle name="Accent5 74" xfId="4029"/>
    <cellStyle name="Accent5 75" xfId="4030"/>
    <cellStyle name="Accent5 76" xfId="4031"/>
    <cellStyle name="Accent5 77" xfId="4032"/>
    <cellStyle name="Accent5 78" xfId="4033"/>
    <cellStyle name="Accent5 79" xfId="4034"/>
    <cellStyle name="Accent5 8" xfId="4035"/>
    <cellStyle name="Accent5 8 2" xfId="4036"/>
    <cellStyle name="Accent5 8 3" xfId="4037"/>
    <cellStyle name="Accent5 80" xfId="4038"/>
    <cellStyle name="Accent5 81" xfId="4039"/>
    <cellStyle name="Accent5 82" xfId="4040"/>
    <cellStyle name="Accent5 83" xfId="4041"/>
    <cellStyle name="Accent5 84" xfId="4042"/>
    <cellStyle name="Accent5 85" xfId="4043"/>
    <cellStyle name="Accent5 86" xfId="4044"/>
    <cellStyle name="Accent5 87" xfId="4045"/>
    <cellStyle name="Accent5 88" xfId="4046"/>
    <cellStyle name="Accent5 89" xfId="4047"/>
    <cellStyle name="Accent5 9" xfId="4048"/>
    <cellStyle name="Accent5 9 2" xfId="4049"/>
    <cellStyle name="Accent6 10" xfId="4050"/>
    <cellStyle name="Accent6 10 2" xfId="4051"/>
    <cellStyle name="Accent6 11" xfId="4052"/>
    <cellStyle name="Accent6 12" xfId="4053"/>
    <cellStyle name="Accent6 13" xfId="4054"/>
    <cellStyle name="Accent6 14" xfId="4055"/>
    <cellStyle name="Accent6 15" xfId="4056"/>
    <cellStyle name="Accent6 16" xfId="4057"/>
    <cellStyle name="Accent6 17" xfId="4058"/>
    <cellStyle name="Accent6 18" xfId="4059"/>
    <cellStyle name="Accent6 19" xfId="4060"/>
    <cellStyle name="Accent6 2" xfId="97"/>
    <cellStyle name="Accent6 2 10" xfId="4061"/>
    <cellStyle name="Accent6 2 11" xfId="4062"/>
    <cellStyle name="Accent6 2 12" xfId="4063"/>
    <cellStyle name="Accent6 2 13" xfId="4064"/>
    <cellStyle name="Accent6 2 14" xfId="4065"/>
    <cellStyle name="Accent6 2 15" xfId="4066"/>
    <cellStyle name="Accent6 2 16" xfId="4067"/>
    <cellStyle name="Accent6 2 17" xfId="4068"/>
    <cellStyle name="Accent6 2 18" xfId="4069"/>
    <cellStyle name="Accent6 2 19" xfId="4070"/>
    <cellStyle name="Accent6 2 2" xfId="4071"/>
    <cellStyle name="Accent6 2 20" xfId="4072"/>
    <cellStyle name="Accent6 2 21" xfId="4073"/>
    <cellStyle name="Accent6 2 22" xfId="4074"/>
    <cellStyle name="Accent6 2 23" xfId="4075"/>
    <cellStyle name="Accent6 2 24" xfId="4076"/>
    <cellStyle name="Accent6 2 25" xfId="4077"/>
    <cellStyle name="Accent6 2 26" xfId="4078"/>
    <cellStyle name="Accent6 2 27" xfId="4079"/>
    <cellStyle name="Accent6 2 28" xfId="4080"/>
    <cellStyle name="Accent6 2 29" xfId="4081"/>
    <cellStyle name="Accent6 2 3" xfId="4082"/>
    <cellStyle name="Accent6 2 30" xfId="4083"/>
    <cellStyle name="Accent6 2 31" xfId="4084"/>
    <cellStyle name="Accent6 2 32" xfId="4085"/>
    <cellStyle name="Accent6 2 33" xfId="4086"/>
    <cellStyle name="Accent6 2 34" xfId="4087"/>
    <cellStyle name="Accent6 2 35" xfId="4088"/>
    <cellStyle name="Accent6 2 36" xfId="4089"/>
    <cellStyle name="Accent6 2 37" xfId="4090"/>
    <cellStyle name="Accent6 2 38" xfId="4091"/>
    <cellStyle name="Accent6 2 39" xfId="4092"/>
    <cellStyle name="Accent6 2 4" xfId="4093"/>
    <cellStyle name="Accent6 2 40" xfId="4094"/>
    <cellStyle name="Accent6 2 41" xfId="4095"/>
    <cellStyle name="Accent6 2 42" xfId="4096"/>
    <cellStyle name="Accent6 2 43" xfId="4097"/>
    <cellStyle name="Accent6 2 44" xfId="4098"/>
    <cellStyle name="Accent6 2 45" xfId="4099"/>
    <cellStyle name="Accent6 2 46" xfId="4100"/>
    <cellStyle name="Accent6 2 47" xfId="4101"/>
    <cellStyle name="Accent6 2 48" xfId="4102"/>
    <cellStyle name="Accent6 2 49" xfId="4103"/>
    <cellStyle name="Accent6 2 5" xfId="4104"/>
    <cellStyle name="Accent6 2 50" xfId="4105"/>
    <cellStyle name="Accent6 2 6" xfId="4106"/>
    <cellStyle name="Accent6 2 7" xfId="4107"/>
    <cellStyle name="Accent6 2 8" xfId="4108"/>
    <cellStyle name="Accent6 2 9" xfId="4109"/>
    <cellStyle name="Accent6 20" xfId="4110"/>
    <cellStyle name="Accent6 21" xfId="4111"/>
    <cellStyle name="Accent6 22" xfId="4112"/>
    <cellStyle name="Accent6 23" xfId="4113"/>
    <cellStyle name="Accent6 24" xfId="4114"/>
    <cellStyle name="Accent6 25" xfId="4115"/>
    <cellStyle name="Accent6 26" xfId="4116"/>
    <cellStyle name="Accent6 27" xfId="4117"/>
    <cellStyle name="Accent6 28" xfId="4118"/>
    <cellStyle name="Accent6 29" xfId="4119"/>
    <cellStyle name="Accent6 3" xfId="4120"/>
    <cellStyle name="Accent6 3 2" xfId="4121"/>
    <cellStyle name="Accent6 3 3" xfId="4122"/>
    <cellStyle name="Accent6 30" xfId="4123"/>
    <cellStyle name="Accent6 31" xfId="4124"/>
    <cellStyle name="Accent6 32" xfId="4125"/>
    <cellStyle name="Accent6 33" xfId="4126"/>
    <cellStyle name="Accent6 34" xfId="4127"/>
    <cellStyle name="Accent6 35" xfId="4128"/>
    <cellStyle name="Accent6 36" xfId="4129"/>
    <cellStyle name="Accent6 37" xfId="4130"/>
    <cellStyle name="Accent6 38" xfId="4131"/>
    <cellStyle name="Accent6 39" xfId="4132"/>
    <cellStyle name="Accent6 4" xfId="4133"/>
    <cellStyle name="Accent6 4 2" xfId="4134"/>
    <cellStyle name="Accent6 4 3" xfId="4135"/>
    <cellStyle name="Accent6 40" xfId="4136"/>
    <cellStyle name="Accent6 41" xfId="4137"/>
    <cellStyle name="Accent6 42" xfId="4138"/>
    <cellStyle name="Accent6 43" xfId="4139"/>
    <cellStyle name="Accent6 44" xfId="4140"/>
    <cellStyle name="Accent6 45" xfId="4141"/>
    <cellStyle name="Accent6 46" xfId="4142"/>
    <cellStyle name="Accent6 47" xfId="4143"/>
    <cellStyle name="Accent6 48" xfId="4144"/>
    <cellStyle name="Accent6 49" xfId="4145"/>
    <cellStyle name="Accent6 5" xfId="4146"/>
    <cellStyle name="Accent6 5 2" xfId="4147"/>
    <cellStyle name="Accent6 5 3" xfId="4148"/>
    <cellStyle name="Accent6 50" xfId="4149"/>
    <cellStyle name="Accent6 51" xfId="4150"/>
    <cellStyle name="Accent6 52" xfId="4151"/>
    <cellStyle name="Accent6 53" xfId="4152"/>
    <cellStyle name="Accent6 54" xfId="4153"/>
    <cellStyle name="Accent6 55" xfId="4154"/>
    <cellStyle name="Accent6 56" xfId="4155"/>
    <cellStyle name="Accent6 57" xfId="4156"/>
    <cellStyle name="Accent6 58" xfId="4157"/>
    <cellStyle name="Accent6 59" xfId="4158"/>
    <cellStyle name="Accent6 6" xfId="4159"/>
    <cellStyle name="Accent6 60" xfId="4160"/>
    <cellStyle name="Accent6 61" xfId="4161"/>
    <cellStyle name="Accent6 62" xfId="4162"/>
    <cellStyle name="Accent6 63" xfId="4163"/>
    <cellStyle name="Accent6 64" xfId="4164"/>
    <cellStyle name="Accent6 65" xfId="4165"/>
    <cellStyle name="Accent6 66" xfId="4166"/>
    <cellStyle name="Accent6 67" xfId="4167"/>
    <cellStyle name="Accent6 68" xfId="4168"/>
    <cellStyle name="Accent6 69" xfId="4169"/>
    <cellStyle name="Accent6 7" xfId="4170"/>
    <cellStyle name="Accent6 70" xfId="4171"/>
    <cellStyle name="Accent6 71" xfId="4172"/>
    <cellStyle name="Accent6 72" xfId="4173"/>
    <cellStyle name="Accent6 73" xfId="4174"/>
    <cellStyle name="Accent6 74" xfId="4175"/>
    <cellStyle name="Accent6 75" xfId="4176"/>
    <cellStyle name="Accent6 76" xfId="4177"/>
    <cellStyle name="Accent6 77" xfId="4178"/>
    <cellStyle name="Accent6 78" xfId="4179"/>
    <cellStyle name="Accent6 79" xfId="4180"/>
    <cellStyle name="Accent6 8" xfId="4181"/>
    <cellStyle name="Accent6 8 2" xfId="4182"/>
    <cellStyle name="Accent6 8 3" xfId="4183"/>
    <cellStyle name="Accent6 80" xfId="4184"/>
    <cellStyle name="Accent6 81" xfId="4185"/>
    <cellStyle name="Accent6 82" xfId="4186"/>
    <cellStyle name="Accent6 83" xfId="4187"/>
    <cellStyle name="Accent6 84" xfId="4188"/>
    <cellStyle name="Accent6 85" xfId="4189"/>
    <cellStyle name="Accent6 86" xfId="4190"/>
    <cellStyle name="Accent6 87" xfId="4191"/>
    <cellStyle name="Accent6 88" xfId="4192"/>
    <cellStyle name="Accent6 89" xfId="4193"/>
    <cellStyle name="Accent6 9" xfId="4194"/>
    <cellStyle name="Accent6 9 2" xfId="4195"/>
    <cellStyle name="alternate1" xfId="60305"/>
    <cellStyle name="Bad 10" xfId="4196"/>
    <cellStyle name="Bad 10 2" xfId="4197"/>
    <cellStyle name="Bad 11" xfId="4198"/>
    <cellStyle name="Bad 12" xfId="4199"/>
    <cellStyle name="Bad 13" xfId="4200"/>
    <cellStyle name="Bad 14" xfId="4201"/>
    <cellStyle name="Bad 15" xfId="4202"/>
    <cellStyle name="Bad 16" xfId="4203"/>
    <cellStyle name="Bad 17" xfId="4204"/>
    <cellStyle name="Bad 18" xfId="4205"/>
    <cellStyle name="Bad 19" xfId="4206"/>
    <cellStyle name="Bad 2" xfId="98"/>
    <cellStyle name="Bad 2 10" xfId="4207"/>
    <cellStyle name="Bad 2 11" xfId="4208"/>
    <cellStyle name="Bad 2 12" xfId="4209"/>
    <cellStyle name="Bad 2 13" xfId="4210"/>
    <cellStyle name="Bad 2 14" xfId="4211"/>
    <cellStyle name="Bad 2 15" xfId="4212"/>
    <cellStyle name="Bad 2 16" xfId="4213"/>
    <cellStyle name="Bad 2 17" xfId="4214"/>
    <cellStyle name="Bad 2 18" xfId="4215"/>
    <cellStyle name="Bad 2 19" xfId="4216"/>
    <cellStyle name="Bad 2 2" xfId="4217"/>
    <cellStyle name="Bad 2 20" xfId="4218"/>
    <cellStyle name="Bad 2 21" xfId="4219"/>
    <cellStyle name="Bad 2 22" xfId="4220"/>
    <cellStyle name="Bad 2 23" xfId="4221"/>
    <cellStyle name="Bad 2 24" xfId="4222"/>
    <cellStyle name="Bad 2 25" xfId="4223"/>
    <cellStyle name="Bad 2 26" xfId="4224"/>
    <cellStyle name="Bad 2 27" xfId="4225"/>
    <cellStyle name="Bad 2 28" xfId="4226"/>
    <cellStyle name="Bad 2 29" xfId="4227"/>
    <cellStyle name="Bad 2 3" xfId="4228"/>
    <cellStyle name="Bad 2 30" xfId="4229"/>
    <cellStyle name="Bad 2 31" xfId="4230"/>
    <cellStyle name="Bad 2 32" xfId="4231"/>
    <cellStyle name="Bad 2 33" xfId="4232"/>
    <cellStyle name="Bad 2 34" xfId="4233"/>
    <cellStyle name="Bad 2 35" xfId="4234"/>
    <cellStyle name="Bad 2 36" xfId="4235"/>
    <cellStyle name="Bad 2 37" xfId="4236"/>
    <cellStyle name="Bad 2 38" xfId="4237"/>
    <cellStyle name="Bad 2 39" xfId="4238"/>
    <cellStyle name="Bad 2 4" xfId="4239"/>
    <cellStyle name="Bad 2 40" xfId="4240"/>
    <cellStyle name="Bad 2 41" xfId="4241"/>
    <cellStyle name="Bad 2 42" xfId="4242"/>
    <cellStyle name="Bad 2 43" xfId="4243"/>
    <cellStyle name="Bad 2 44" xfId="4244"/>
    <cellStyle name="Bad 2 45" xfId="4245"/>
    <cellStyle name="Bad 2 46" xfId="4246"/>
    <cellStyle name="Bad 2 47" xfId="4247"/>
    <cellStyle name="Bad 2 48" xfId="4248"/>
    <cellStyle name="Bad 2 49" xfId="4249"/>
    <cellStyle name="Bad 2 5" xfId="4250"/>
    <cellStyle name="Bad 2 50" xfId="4251"/>
    <cellStyle name="Bad 2 51" xfId="4252"/>
    <cellStyle name="Bad 2 52" xfId="4253"/>
    <cellStyle name="Bad 2 53" xfId="4254"/>
    <cellStyle name="Bad 2 54" xfId="4255"/>
    <cellStyle name="Bad 2 55" xfId="4256"/>
    <cellStyle name="Bad 2 56" xfId="4257"/>
    <cellStyle name="Bad 2 57" xfId="4258"/>
    <cellStyle name="Bad 2 6" xfId="4259"/>
    <cellStyle name="Bad 2 7" xfId="4260"/>
    <cellStyle name="Bad 2 8" xfId="4261"/>
    <cellStyle name="Bad 2 9" xfId="4262"/>
    <cellStyle name="Bad 2_Texas Base Rev" xfId="4263"/>
    <cellStyle name="Bad 20" xfId="4264"/>
    <cellStyle name="Bad 21" xfId="4265"/>
    <cellStyle name="Bad 22" xfId="4266"/>
    <cellStyle name="Bad 23" xfId="4267"/>
    <cellStyle name="Bad 24" xfId="4268"/>
    <cellStyle name="Bad 25" xfId="4269"/>
    <cellStyle name="Bad 26" xfId="4270"/>
    <cellStyle name="Bad 27" xfId="4271"/>
    <cellStyle name="Bad 28" xfId="4272"/>
    <cellStyle name="Bad 29" xfId="4273"/>
    <cellStyle name="Bad 3" xfId="4274"/>
    <cellStyle name="Bad 3 2" xfId="4275"/>
    <cellStyle name="Bad 3 3" xfId="4276"/>
    <cellStyle name="Bad 30" xfId="4277"/>
    <cellStyle name="Bad 31" xfId="4278"/>
    <cellStyle name="Bad 32" xfId="4279"/>
    <cellStyle name="Bad 33" xfId="4280"/>
    <cellStyle name="Bad 34" xfId="4281"/>
    <cellStyle name="Bad 35" xfId="4282"/>
    <cellStyle name="Bad 36" xfId="4283"/>
    <cellStyle name="Bad 37" xfId="4284"/>
    <cellStyle name="Bad 38" xfId="4285"/>
    <cellStyle name="Bad 39" xfId="4286"/>
    <cellStyle name="Bad 4" xfId="4287"/>
    <cellStyle name="Bad 4 2" xfId="4288"/>
    <cellStyle name="Bad 4 3" xfId="4289"/>
    <cellStyle name="Bad 40" xfId="4290"/>
    <cellStyle name="Bad 41" xfId="4291"/>
    <cellStyle name="Bad 42" xfId="4292"/>
    <cellStyle name="Bad 43" xfId="4293"/>
    <cellStyle name="Bad 44" xfId="4294"/>
    <cellStyle name="Bad 45" xfId="4295"/>
    <cellStyle name="Bad 46" xfId="4296"/>
    <cellStyle name="Bad 47" xfId="4297"/>
    <cellStyle name="Bad 48" xfId="4298"/>
    <cellStyle name="Bad 49" xfId="4299"/>
    <cellStyle name="Bad 5" xfId="4300"/>
    <cellStyle name="Bad 5 2" xfId="4301"/>
    <cellStyle name="Bad 5 3" xfId="4302"/>
    <cellStyle name="Bad 50" xfId="4303"/>
    <cellStyle name="Bad 51" xfId="4304"/>
    <cellStyle name="Bad 52" xfId="4305"/>
    <cellStyle name="Bad 53" xfId="4306"/>
    <cellStyle name="Bad 54" xfId="4307"/>
    <cellStyle name="Bad 55" xfId="4308"/>
    <cellStyle name="Bad 56" xfId="4309"/>
    <cellStyle name="Bad 57" xfId="4310"/>
    <cellStyle name="Bad 58" xfId="4311"/>
    <cellStyle name="Bad 59" xfId="4312"/>
    <cellStyle name="Bad 6" xfId="4313"/>
    <cellStyle name="Bad 60" xfId="4314"/>
    <cellStyle name="Bad 61" xfId="4315"/>
    <cellStyle name="Bad 62" xfId="4316"/>
    <cellStyle name="Bad 63" xfId="4317"/>
    <cellStyle name="Bad 64" xfId="4318"/>
    <cellStyle name="Bad 65" xfId="4319"/>
    <cellStyle name="Bad 66" xfId="4320"/>
    <cellStyle name="Bad 67" xfId="4321"/>
    <cellStyle name="Bad 68" xfId="4322"/>
    <cellStyle name="Bad 69" xfId="4323"/>
    <cellStyle name="Bad 7" xfId="4324"/>
    <cellStyle name="Bad 70" xfId="4325"/>
    <cellStyle name="Bad 71" xfId="4326"/>
    <cellStyle name="Bad 72" xfId="4327"/>
    <cellStyle name="Bad 73" xfId="4328"/>
    <cellStyle name="Bad 74" xfId="4329"/>
    <cellStyle name="Bad 75" xfId="4330"/>
    <cellStyle name="Bad 76" xfId="4331"/>
    <cellStyle name="Bad 77" xfId="4332"/>
    <cellStyle name="Bad 78" xfId="4333"/>
    <cellStyle name="Bad 79" xfId="4334"/>
    <cellStyle name="Bad 8" xfId="4335"/>
    <cellStyle name="Bad 8 2" xfId="4336"/>
    <cellStyle name="Bad 8 3" xfId="4337"/>
    <cellStyle name="Bad 80" xfId="4338"/>
    <cellStyle name="Bad 81" xfId="4339"/>
    <cellStyle name="Bad 82" xfId="4340"/>
    <cellStyle name="Bad 83" xfId="4341"/>
    <cellStyle name="Bad 84" xfId="4342"/>
    <cellStyle name="Bad 85" xfId="4343"/>
    <cellStyle name="Bad 86" xfId="4344"/>
    <cellStyle name="Bad 87" xfId="4345"/>
    <cellStyle name="Bad 88" xfId="4346"/>
    <cellStyle name="Bad 89" xfId="4347"/>
    <cellStyle name="Bad 9" xfId="4348"/>
    <cellStyle name="Bad 9 2" xfId="4349"/>
    <cellStyle name="Body: normal cell" xfId="60306"/>
    <cellStyle name="bot - Style1" xfId="4350"/>
    <cellStyle name="BuffetDate162" xfId="60307"/>
    <cellStyle name="BuffetValue2" xfId="60308"/>
    <cellStyle name="Calculation 10" xfId="4351"/>
    <cellStyle name="Calculation 10 10" xfId="4352"/>
    <cellStyle name="Calculation 10 11" xfId="4353"/>
    <cellStyle name="Calculation 10 2" xfId="4354"/>
    <cellStyle name="Calculation 10 2 10" xfId="4355"/>
    <cellStyle name="Calculation 10 2 11" xfId="4356"/>
    <cellStyle name="Calculation 10 2 12" xfId="4357"/>
    <cellStyle name="Calculation 10 2 2" xfId="4358"/>
    <cellStyle name="Calculation 10 2 2 2" xfId="4359"/>
    <cellStyle name="Calculation 10 2 2 2 2" xfId="4360"/>
    <cellStyle name="Calculation 10 2 2 2 2 2" xfId="4361"/>
    <cellStyle name="Calculation 10 2 2 2 2 3" xfId="4362"/>
    <cellStyle name="Calculation 10 2 2 2 2 4" xfId="4363"/>
    <cellStyle name="Calculation 10 2 2 2 2 5" xfId="4364"/>
    <cellStyle name="Calculation 10 2 2 2 2_Int on Cust Dep" xfId="4365"/>
    <cellStyle name="Calculation 10 2 2 2 3" xfId="4366"/>
    <cellStyle name="Calculation 10 2 2 2 4" xfId="4367"/>
    <cellStyle name="Calculation 10 2 2 2 5" xfId="4368"/>
    <cellStyle name="Calculation 10 2 2 2 6" xfId="4369"/>
    <cellStyle name="Calculation 10 2 2 2 7" xfId="4370"/>
    <cellStyle name="Calculation 10 2 2 2 8" xfId="4371"/>
    <cellStyle name="Calculation 10 2 2 2 9" xfId="4372"/>
    <cellStyle name="Calculation 10 2 2 2_Int on Cust Dep" xfId="4373"/>
    <cellStyle name="Calculation 10 2 2 3" xfId="4374"/>
    <cellStyle name="Calculation 10 2 2 3 2" xfId="4375"/>
    <cellStyle name="Calculation 10 2 2 3 3" xfId="4376"/>
    <cellStyle name="Calculation 10 2 2 3 4" xfId="4377"/>
    <cellStyle name="Calculation 10 2 2 3 5" xfId="4378"/>
    <cellStyle name="Calculation 10 2 2 3_Int on Cust Dep" xfId="4379"/>
    <cellStyle name="Calculation 10 2 2 4" xfId="4380"/>
    <cellStyle name="Calculation 10 2 2 5" xfId="4381"/>
    <cellStyle name="Calculation 10 2 2 6" xfId="4382"/>
    <cellStyle name="Calculation 10 2 2_Int on Cust Dep" xfId="4383"/>
    <cellStyle name="Calculation 10 2 3" xfId="4384"/>
    <cellStyle name="Calculation 10 2 3 2" xfId="4385"/>
    <cellStyle name="Calculation 10 2 3 2 2" xfId="4386"/>
    <cellStyle name="Calculation 10 2 3 2 3" xfId="4387"/>
    <cellStyle name="Calculation 10 2 3 2 4" xfId="4388"/>
    <cellStyle name="Calculation 10 2 3 2 5" xfId="4389"/>
    <cellStyle name="Calculation 10 2 3 2_Int on Cust Dep" xfId="4390"/>
    <cellStyle name="Calculation 10 2 3 3" xfId="4391"/>
    <cellStyle name="Calculation 10 2 3 4" xfId="4392"/>
    <cellStyle name="Calculation 10 2 3 5" xfId="4393"/>
    <cellStyle name="Calculation 10 2 3 6" xfId="4394"/>
    <cellStyle name="Calculation 10 2 3 7" xfId="4395"/>
    <cellStyle name="Calculation 10 2 3 8" xfId="4396"/>
    <cellStyle name="Calculation 10 2 3 9" xfId="4397"/>
    <cellStyle name="Calculation 10 2 3_Int on Cust Dep" xfId="4398"/>
    <cellStyle name="Calculation 10 2 4" xfId="4399"/>
    <cellStyle name="Calculation 10 2 4 2" xfId="4400"/>
    <cellStyle name="Calculation 10 2 4 3" xfId="4401"/>
    <cellStyle name="Calculation 10 2 4 4" xfId="4402"/>
    <cellStyle name="Calculation 10 2 4 5" xfId="4403"/>
    <cellStyle name="Calculation 10 2 4_Int on Cust Dep" xfId="4404"/>
    <cellStyle name="Calculation 10 2 5" xfId="4405"/>
    <cellStyle name="Calculation 10 2 5 2" xfId="4406"/>
    <cellStyle name="Calculation 10 2 5 3" xfId="4407"/>
    <cellStyle name="Calculation 10 2 5 4" xfId="4408"/>
    <cellStyle name="Calculation 10 2 5 5" xfId="4409"/>
    <cellStyle name="Calculation 10 2 5_Int on Cust Dep" xfId="4410"/>
    <cellStyle name="Calculation 10 2 6" xfId="4411"/>
    <cellStyle name="Calculation 10 2 7" xfId="4412"/>
    <cellStyle name="Calculation 10 2 8" xfId="4413"/>
    <cellStyle name="Calculation 10 2 9" xfId="4414"/>
    <cellStyle name="Calculation 10 2_Int on Cust Dep" xfId="4415"/>
    <cellStyle name="Calculation 10 3" xfId="4416"/>
    <cellStyle name="Calculation 10 3 2" xfId="4417"/>
    <cellStyle name="Calculation 10 3 2 2" xfId="4418"/>
    <cellStyle name="Calculation 10 3 2 2 2" xfId="4419"/>
    <cellStyle name="Calculation 10 3 2 2 3" xfId="4420"/>
    <cellStyle name="Calculation 10 3 2 2 4" xfId="4421"/>
    <cellStyle name="Calculation 10 3 2 2 5" xfId="4422"/>
    <cellStyle name="Calculation 10 3 2 2_Int on Cust Dep" xfId="4423"/>
    <cellStyle name="Calculation 10 3 2 3" xfId="4424"/>
    <cellStyle name="Calculation 10 3 2 4" xfId="4425"/>
    <cellStyle name="Calculation 10 3 2 5" xfId="4426"/>
    <cellStyle name="Calculation 10 3 2 6" xfId="4427"/>
    <cellStyle name="Calculation 10 3 2 7" xfId="4428"/>
    <cellStyle name="Calculation 10 3 2 8" xfId="4429"/>
    <cellStyle name="Calculation 10 3 2 9" xfId="4430"/>
    <cellStyle name="Calculation 10 3 2_Int on Cust Dep" xfId="4431"/>
    <cellStyle name="Calculation 10 3 3" xfId="4432"/>
    <cellStyle name="Calculation 10 3 3 2" xfId="4433"/>
    <cellStyle name="Calculation 10 3 3 3" xfId="4434"/>
    <cellStyle name="Calculation 10 3 3 4" xfId="4435"/>
    <cellStyle name="Calculation 10 3 3 5" xfId="4436"/>
    <cellStyle name="Calculation 10 3 3_Int on Cust Dep" xfId="4437"/>
    <cellStyle name="Calculation 10 3 4" xfId="4438"/>
    <cellStyle name="Calculation 10 3 5" xfId="4439"/>
    <cellStyle name="Calculation 10 3 6" xfId="4440"/>
    <cellStyle name="Calculation 10 3_Int on Cust Dep" xfId="4441"/>
    <cellStyle name="Calculation 10 4" xfId="4442"/>
    <cellStyle name="Calculation 10 4 2" xfId="4443"/>
    <cellStyle name="Calculation 10 4 3" xfId="4444"/>
    <cellStyle name="Calculation 10 4 4" xfId="4445"/>
    <cellStyle name="Calculation 10 4 5" xfId="4446"/>
    <cellStyle name="Calculation 10 4_Int on Cust Dep" xfId="4447"/>
    <cellStyle name="Calculation 10 5" xfId="4448"/>
    <cellStyle name="Calculation 10 5 2" xfId="4449"/>
    <cellStyle name="Calculation 10 5 3" xfId="4450"/>
    <cellStyle name="Calculation 10 5 4" xfId="4451"/>
    <cellStyle name="Calculation 10 5 5" xfId="4452"/>
    <cellStyle name="Calculation 10 5_Int on Cust Dep" xfId="4453"/>
    <cellStyle name="Calculation 10 6" xfId="4454"/>
    <cellStyle name="Calculation 10 7" xfId="4455"/>
    <cellStyle name="Calculation 10 8" xfId="4456"/>
    <cellStyle name="Calculation 10 9" xfId="4457"/>
    <cellStyle name="Calculation 10_Int on Cust Dep" xfId="4458"/>
    <cellStyle name="Calculation 11" xfId="4459"/>
    <cellStyle name="Calculation 11 10" xfId="4460"/>
    <cellStyle name="Calculation 11 2" xfId="4461"/>
    <cellStyle name="Calculation 11 2 2" xfId="4462"/>
    <cellStyle name="Calculation 11 2 2 2" xfId="4463"/>
    <cellStyle name="Calculation 11 2 2 2 2" xfId="4464"/>
    <cellStyle name="Calculation 11 2 2 2 3" xfId="4465"/>
    <cellStyle name="Calculation 11 2 2 2 4" xfId="4466"/>
    <cellStyle name="Calculation 11 2 2 2 5" xfId="4467"/>
    <cellStyle name="Calculation 11 2 2 2_Int on Cust Dep" xfId="4468"/>
    <cellStyle name="Calculation 11 2 2 3" xfId="4469"/>
    <cellStyle name="Calculation 11 2 2 4" xfId="4470"/>
    <cellStyle name="Calculation 11 2 2 5" xfId="4471"/>
    <cellStyle name="Calculation 11 2 2 6" xfId="4472"/>
    <cellStyle name="Calculation 11 2 2 7" xfId="4473"/>
    <cellStyle name="Calculation 11 2 2 8" xfId="4474"/>
    <cellStyle name="Calculation 11 2 2 9" xfId="4475"/>
    <cellStyle name="Calculation 11 2 2_Int on Cust Dep" xfId="4476"/>
    <cellStyle name="Calculation 11 2 3" xfId="4477"/>
    <cellStyle name="Calculation 11 2 3 2" xfId="4478"/>
    <cellStyle name="Calculation 11 2 3 3" xfId="4479"/>
    <cellStyle name="Calculation 11 2 3 4" xfId="4480"/>
    <cellStyle name="Calculation 11 2 3 5" xfId="4481"/>
    <cellStyle name="Calculation 11 2 3_Int on Cust Dep" xfId="4482"/>
    <cellStyle name="Calculation 11 2 4" xfId="4483"/>
    <cellStyle name="Calculation 11 2 5" xfId="4484"/>
    <cellStyle name="Calculation 11 2 6" xfId="4485"/>
    <cellStyle name="Calculation 11 2_Int on Cust Dep" xfId="4486"/>
    <cellStyle name="Calculation 11 3" xfId="4487"/>
    <cellStyle name="Calculation 11 3 2" xfId="4488"/>
    <cellStyle name="Calculation 11 3 3" xfId="4489"/>
    <cellStyle name="Calculation 11 3 4" xfId="4490"/>
    <cellStyle name="Calculation 11 3 5" xfId="4491"/>
    <cellStyle name="Calculation 11 3_Int on Cust Dep" xfId="4492"/>
    <cellStyle name="Calculation 11 4" xfId="4493"/>
    <cellStyle name="Calculation 11 4 2" xfId="4494"/>
    <cellStyle name="Calculation 11 4 3" xfId="4495"/>
    <cellStyle name="Calculation 11 4 4" xfId="4496"/>
    <cellStyle name="Calculation 11 4 5" xfId="4497"/>
    <cellStyle name="Calculation 11 4_Int on Cust Dep" xfId="4498"/>
    <cellStyle name="Calculation 11 5" xfId="4499"/>
    <cellStyle name="Calculation 11 6" xfId="4500"/>
    <cellStyle name="Calculation 11 7" xfId="4501"/>
    <cellStyle name="Calculation 11 8" xfId="4502"/>
    <cellStyle name="Calculation 11 9" xfId="4503"/>
    <cellStyle name="Calculation 11_Int on Cust Dep" xfId="4504"/>
    <cellStyle name="Calculation 12" xfId="4505"/>
    <cellStyle name="Calculation 12 10" xfId="4506"/>
    <cellStyle name="Calculation 12 2" xfId="4507"/>
    <cellStyle name="Calculation 12 2 2" xfId="4508"/>
    <cellStyle name="Calculation 12 2 2 2" xfId="4509"/>
    <cellStyle name="Calculation 12 2 2 2 2" xfId="4510"/>
    <cellStyle name="Calculation 12 2 2 2 3" xfId="4511"/>
    <cellStyle name="Calculation 12 2 2 2 4" xfId="4512"/>
    <cellStyle name="Calculation 12 2 2 2 5" xfId="4513"/>
    <cellStyle name="Calculation 12 2 2 2_Int on Cust Dep" xfId="4514"/>
    <cellStyle name="Calculation 12 2 2 3" xfId="4515"/>
    <cellStyle name="Calculation 12 2 2 4" xfId="4516"/>
    <cellStyle name="Calculation 12 2 2 5" xfId="4517"/>
    <cellStyle name="Calculation 12 2 2 6" xfId="4518"/>
    <cellStyle name="Calculation 12 2 2 7" xfId="4519"/>
    <cellStyle name="Calculation 12 2 2 8" xfId="4520"/>
    <cellStyle name="Calculation 12 2 2 9" xfId="4521"/>
    <cellStyle name="Calculation 12 2 2_Int on Cust Dep" xfId="4522"/>
    <cellStyle name="Calculation 12 2 3" xfId="4523"/>
    <cellStyle name="Calculation 12 2 3 2" xfId="4524"/>
    <cellStyle name="Calculation 12 2 3 3" xfId="4525"/>
    <cellStyle name="Calculation 12 2 3 4" xfId="4526"/>
    <cellStyle name="Calculation 12 2 3 5" xfId="4527"/>
    <cellStyle name="Calculation 12 2 3_Int on Cust Dep" xfId="4528"/>
    <cellStyle name="Calculation 12 2 4" xfId="4529"/>
    <cellStyle name="Calculation 12 2 5" xfId="4530"/>
    <cellStyle name="Calculation 12 2 6" xfId="4531"/>
    <cellStyle name="Calculation 12 2_Int on Cust Dep" xfId="4532"/>
    <cellStyle name="Calculation 12 3" xfId="4533"/>
    <cellStyle name="Calculation 12 3 2" xfId="4534"/>
    <cellStyle name="Calculation 12 3 3" xfId="4535"/>
    <cellStyle name="Calculation 12 3 4" xfId="4536"/>
    <cellStyle name="Calculation 12 3 5" xfId="4537"/>
    <cellStyle name="Calculation 12 3_Int on Cust Dep" xfId="4538"/>
    <cellStyle name="Calculation 12 4" xfId="4539"/>
    <cellStyle name="Calculation 12 4 2" xfId="4540"/>
    <cellStyle name="Calculation 12 4 3" xfId="4541"/>
    <cellStyle name="Calculation 12 4 4" xfId="4542"/>
    <cellStyle name="Calculation 12 4 5" xfId="4543"/>
    <cellStyle name="Calculation 12 4_Int on Cust Dep" xfId="4544"/>
    <cellStyle name="Calculation 12 5" xfId="4545"/>
    <cellStyle name="Calculation 12 6" xfId="4546"/>
    <cellStyle name="Calculation 12 7" xfId="4547"/>
    <cellStyle name="Calculation 12 8" xfId="4548"/>
    <cellStyle name="Calculation 12 9" xfId="4549"/>
    <cellStyle name="Calculation 12_Int on Cust Dep" xfId="4550"/>
    <cellStyle name="Calculation 13" xfId="4551"/>
    <cellStyle name="Calculation 13 10" xfId="4552"/>
    <cellStyle name="Calculation 13 2" xfId="4553"/>
    <cellStyle name="Calculation 13 2 2" xfId="4554"/>
    <cellStyle name="Calculation 13 2 2 2" xfId="4555"/>
    <cellStyle name="Calculation 13 2 2 2 2" xfId="4556"/>
    <cellStyle name="Calculation 13 2 2 2 3" xfId="4557"/>
    <cellStyle name="Calculation 13 2 2 2 4" xfId="4558"/>
    <cellStyle name="Calculation 13 2 2 2 5" xfId="4559"/>
    <cellStyle name="Calculation 13 2 2 2_Int on Cust Dep" xfId="4560"/>
    <cellStyle name="Calculation 13 2 2 3" xfId="4561"/>
    <cellStyle name="Calculation 13 2 2 4" xfId="4562"/>
    <cellStyle name="Calculation 13 2 2 5" xfId="4563"/>
    <cellStyle name="Calculation 13 2 2 6" xfId="4564"/>
    <cellStyle name="Calculation 13 2 2 7" xfId="4565"/>
    <cellStyle name="Calculation 13 2 2 8" xfId="4566"/>
    <cellStyle name="Calculation 13 2 2 9" xfId="4567"/>
    <cellStyle name="Calculation 13 2 2_Int on Cust Dep" xfId="4568"/>
    <cellStyle name="Calculation 13 2 3" xfId="4569"/>
    <cellStyle name="Calculation 13 2 3 2" xfId="4570"/>
    <cellStyle name="Calculation 13 2 3 3" xfId="4571"/>
    <cellStyle name="Calculation 13 2 3 4" xfId="4572"/>
    <cellStyle name="Calculation 13 2 3 5" xfId="4573"/>
    <cellStyle name="Calculation 13 2 3_Int on Cust Dep" xfId="4574"/>
    <cellStyle name="Calculation 13 2 4" xfId="4575"/>
    <cellStyle name="Calculation 13 2 5" xfId="4576"/>
    <cellStyle name="Calculation 13 2 6" xfId="4577"/>
    <cellStyle name="Calculation 13 2_Int on Cust Dep" xfId="4578"/>
    <cellStyle name="Calculation 13 3" xfId="4579"/>
    <cellStyle name="Calculation 13 3 2" xfId="4580"/>
    <cellStyle name="Calculation 13 3 3" xfId="4581"/>
    <cellStyle name="Calculation 13 3 4" xfId="4582"/>
    <cellStyle name="Calculation 13 3 5" xfId="4583"/>
    <cellStyle name="Calculation 13 3_Int on Cust Dep" xfId="4584"/>
    <cellStyle name="Calculation 13 4" xfId="4585"/>
    <cellStyle name="Calculation 13 4 2" xfId="4586"/>
    <cellStyle name="Calculation 13 4 3" xfId="4587"/>
    <cellStyle name="Calculation 13 4 4" xfId="4588"/>
    <cellStyle name="Calculation 13 4 5" xfId="4589"/>
    <cellStyle name="Calculation 13 4_Int on Cust Dep" xfId="4590"/>
    <cellStyle name="Calculation 13 5" xfId="4591"/>
    <cellStyle name="Calculation 13 6" xfId="4592"/>
    <cellStyle name="Calculation 13 7" xfId="4593"/>
    <cellStyle name="Calculation 13 8" xfId="4594"/>
    <cellStyle name="Calculation 13 9" xfId="4595"/>
    <cellStyle name="Calculation 13_Int on Cust Dep" xfId="4596"/>
    <cellStyle name="Calculation 14" xfId="4597"/>
    <cellStyle name="Calculation 14 10" xfId="4598"/>
    <cellStyle name="Calculation 14 2" xfId="4599"/>
    <cellStyle name="Calculation 14 2 2" xfId="4600"/>
    <cellStyle name="Calculation 14 2 2 2" xfId="4601"/>
    <cellStyle name="Calculation 14 2 2 2 2" xfId="4602"/>
    <cellStyle name="Calculation 14 2 2 2 3" xfId="4603"/>
    <cellStyle name="Calculation 14 2 2 2 4" xfId="4604"/>
    <cellStyle name="Calculation 14 2 2 2 5" xfId="4605"/>
    <cellStyle name="Calculation 14 2 2 2_Int on Cust Dep" xfId="4606"/>
    <cellStyle name="Calculation 14 2 2 3" xfId="4607"/>
    <cellStyle name="Calculation 14 2 2 4" xfId="4608"/>
    <cellStyle name="Calculation 14 2 2 5" xfId="4609"/>
    <cellStyle name="Calculation 14 2 2 6" xfId="4610"/>
    <cellStyle name="Calculation 14 2 2 7" xfId="4611"/>
    <cellStyle name="Calculation 14 2 2 8" xfId="4612"/>
    <cellStyle name="Calculation 14 2 2 9" xfId="4613"/>
    <cellStyle name="Calculation 14 2 2_Int on Cust Dep" xfId="4614"/>
    <cellStyle name="Calculation 14 2 3" xfId="4615"/>
    <cellStyle name="Calculation 14 2 3 2" xfId="4616"/>
    <cellStyle name="Calculation 14 2 3 3" xfId="4617"/>
    <cellStyle name="Calculation 14 2 3 4" xfId="4618"/>
    <cellStyle name="Calculation 14 2 3 5" xfId="4619"/>
    <cellStyle name="Calculation 14 2 3_Int on Cust Dep" xfId="4620"/>
    <cellStyle name="Calculation 14 2 4" xfId="4621"/>
    <cellStyle name="Calculation 14 2 5" xfId="4622"/>
    <cellStyle name="Calculation 14 2 6" xfId="4623"/>
    <cellStyle name="Calculation 14 2_Int on Cust Dep" xfId="4624"/>
    <cellStyle name="Calculation 14 3" xfId="4625"/>
    <cellStyle name="Calculation 14 3 2" xfId="4626"/>
    <cellStyle name="Calculation 14 3 3" xfId="4627"/>
    <cellStyle name="Calculation 14 3 4" xfId="4628"/>
    <cellStyle name="Calculation 14 3 5" xfId="4629"/>
    <cellStyle name="Calculation 14 3_Int on Cust Dep" xfId="4630"/>
    <cellStyle name="Calculation 14 4" xfId="4631"/>
    <cellStyle name="Calculation 14 4 2" xfId="4632"/>
    <cellStyle name="Calculation 14 4 3" xfId="4633"/>
    <cellStyle name="Calculation 14 4 4" xfId="4634"/>
    <cellStyle name="Calculation 14 4 5" xfId="4635"/>
    <cellStyle name="Calculation 14 4_Int on Cust Dep" xfId="4636"/>
    <cellStyle name="Calculation 14 5" xfId="4637"/>
    <cellStyle name="Calculation 14 6" xfId="4638"/>
    <cellStyle name="Calculation 14 7" xfId="4639"/>
    <cellStyle name="Calculation 14 8" xfId="4640"/>
    <cellStyle name="Calculation 14 9" xfId="4641"/>
    <cellStyle name="Calculation 14_Int on Cust Dep" xfId="4642"/>
    <cellStyle name="Calculation 15" xfId="4643"/>
    <cellStyle name="Calculation 15 10" xfId="4644"/>
    <cellStyle name="Calculation 15 2" xfId="4645"/>
    <cellStyle name="Calculation 15 2 2" xfId="4646"/>
    <cellStyle name="Calculation 15 2 2 2" xfId="4647"/>
    <cellStyle name="Calculation 15 2 2 2 2" xfId="4648"/>
    <cellStyle name="Calculation 15 2 2 2 3" xfId="4649"/>
    <cellStyle name="Calculation 15 2 2 2 4" xfId="4650"/>
    <cellStyle name="Calculation 15 2 2 2 5" xfId="4651"/>
    <cellStyle name="Calculation 15 2 2 2_Int on Cust Dep" xfId="4652"/>
    <cellStyle name="Calculation 15 2 2 3" xfId="4653"/>
    <cellStyle name="Calculation 15 2 2 4" xfId="4654"/>
    <cellStyle name="Calculation 15 2 2 5" xfId="4655"/>
    <cellStyle name="Calculation 15 2 2 6" xfId="4656"/>
    <cellStyle name="Calculation 15 2 2 7" xfId="4657"/>
    <cellStyle name="Calculation 15 2 2 8" xfId="4658"/>
    <cellStyle name="Calculation 15 2 2 9" xfId="4659"/>
    <cellStyle name="Calculation 15 2 2_Int on Cust Dep" xfId="4660"/>
    <cellStyle name="Calculation 15 2 3" xfId="4661"/>
    <cellStyle name="Calculation 15 2 3 2" xfId="4662"/>
    <cellStyle name="Calculation 15 2 3 3" xfId="4663"/>
    <cellStyle name="Calculation 15 2 3 4" xfId="4664"/>
    <cellStyle name="Calculation 15 2 3 5" xfId="4665"/>
    <cellStyle name="Calculation 15 2 3_Int on Cust Dep" xfId="4666"/>
    <cellStyle name="Calculation 15 2 4" xfId="4667"/>
    <cellStyle name="Calculation 15 2 5" xfId="4668"/>
    <cellStyle name="Calculation 15 2 6" xfId="4669"/>
    <cellStyle name="Calculation 15 2_Int on Cust Dep" xfId="4670"/>
    <cellStyle name="Calculation 15 3" xfId="4671"/>
    <cellStyle name="Calculation 15 3 2" xfId="4672"/>
    <cellStyle name="Calculation 15 3 3" xfId="4673"/>
    <cellStyle name="Calculation 15 3 4" xfId="4674"/>
    <cellStyle name="Calculation 15 3 5" xfId="4675"/>
    <cellStyle name="Calculation 15 3_Int on Cust Dep" xfId="4676"/>
    <cellStyle name="Calculation 15 4" xfId="4677"/>
    <cellStyle name="Calculation 15 4 2" xfId="4678"/>
    <cellStyle name="Calculation 15 4 3" xfId="4679"/>
    <cellStyle name="Calculation 15 4 4" xfId="4680"/>
    <cellStyle name="Calculation 15 4 5" xfId="4681"/>
    <cellStyle name="Calculation 15 4_Int on Cust Dep" xfId="4682"/>
    <cellStyle name="Calculation 15 5" xfId="4683"/>
    <cellStyle name="Calculation 15 6" xfId="4684"/>
    <cellStyle name="Calculation 15 7" xfId="4685"/>
    <cellStyle name="Calculation 15 8" xfId="4686"/>
    <cellStyle name="Calculation 15 9" xfId="4687"/>
    <cellStyle name="Calculation 15_Int on Cust Dep" xfId="4688"/>
    <cellStyle name="Calculation 16" xfId="4689"/>
    <cellStyle name="Calculation 16 10" xfId="4690"/>
    <cellStyle name="Calculation 16 2" xfId="4691"/>
    <cellStyle name="Calculation 16 2 2" xfId="4692"/>
    <cellStyle name="Calculation 16 2 2 2" xfId="4693"/>
    <cellStyle name="Calculation 16 2 2 2 2" xfId="4694"/>
    <cellStyle name="Calculation 16 2 2 2 3" xfId="4695"/>
    <cellStyle name="Calculation 16 2 2 2 4" xfId="4696"/>
    <cellStyle name="Calculation 16 2 2 2 5" xfId="4697"/>
    <cellStyle name="Calculation 16 2 2 2_Int on Cust Dep" xfId="4698"/>
    <cellStyle name="Calculation 16 2 2 3" xfId="4699"/>
    <cellStyle name="Calculation 16 2 2 4" xfId="4700"/>
    <cellStyle name="Calculation 16 2 2 5" xfId="4701"/>
    <cellStyle name="Calculation 16 2 2 6" xfId="4702"/>
    <cellStyle name="Calculation 16 2 2 7" xfId="4703"/>
    <cellStyle name="Calculation 16 2 2 8" xfId="4704"/>
    <cellStyle name="Calculation 16 2 2 9" xfId="4705"/>
    <cellStyle name="Calculation 16 2 2_Int on Cust Dep" xfId="4706"/>
    <cellStyle name="Calculation 16 2 3" xfId="4707"/>
    <cellStyle name="Calculation 16 2 3 2" xfId="4708"/>
    <cellStyle name="Calculation 16 2 3 3" xfId="4709"/>
    <cellStyle name="Calculation 16 2 3 4" xfId="4710"/>
    <cellStyle name="Calculation 16 2 3 5" xfId="4711"/>
    <cellStyle name="Calculation 16 2 3_Int on Cust Dep" xfId="4712"/>
    <cellStyle name="Calculation 16 2 4" xfId="4713"/>
    <cellStyle name="Calculation 16 2 5" xfId="4714"/>
    <cellStyle name="Calculation 16 2 6" xfId="4715"/>
    <cellStyle name="Calculation 16 2_Int on Cust Dep" xfId="4716"/>
    <cellStyle name="Calculation 16 3" xfId="4717"/>
    <cellStyle name="Calculation 16 3 2" xfId="4718"/>
    <cellStyle name="Calculation 16 3 3" xfId="4719"/>
    <cellStyle name="Calculation 16 3 4" xfId="4720"/>
    <cellStyle name="Calculation 16 3 5" xfId="4721"/>
    <cellStyle name="Calculation 16 3_Int on Cust Dep" xfId="4722"/>
    <cellStyle name="Calculation 16 4" xfId="4723"/>
    <cellStyle name="Calculation 16 4 2" xfId="4724"/>
    <cellStyle name="Calculation 16 4 3" xfId="4725"/>
    <cellStyle name="Calculation 16 4 4" xfId="4726"/>
    <cellStyle name="Calculation 16 4 5" xfId="4727"/>
    <cellStyle name="Calculation 16 4_Int on Cust Dep" xfId="4728"/>
    <cellStyle name="Calculation 16 5" xfId="4729"/>
    <cellStyle name="Calculation 16 6" xfId="4730"/>
    <cellStyle name="Calculation 16 7" xfId="4731"/>
    <cellStyle name="Calculation 16 8" xfId="4732"/>
    <cellStyle name="Calculation 16 9" xfId="4733"/>
    <cellStyle name="Calculation 16_Int on Cust Dep" xfId="4734"/>
    <cellStyle name="Calculation 17" xfId="4735"/>
    <cellStyle name="Calculation 17 10" xfId="4736"/>
    <cellStyle name="Calculation 17 2" xfId="4737"/>
    <cellStyle name="Calculation 17 2 2" xfId="4738"/>
    <cellStyle name="Calculation 17 2 2 2" xfId="4739"/>
    <cellStyle name="Calculation 17 2 2 2 2" xfId="4740"/>
    <cellStyle name="Calculation 17 2 2 2 3" xfId="4741"/>
    <cellStyle name="Calculation 17 2 2 2 4" xfId="4742"/>
    <cellStyle name="Calculation 17 2 2 2 5" xfId="4743"/>
    <cellStyle name="Calculation 17 2 2 2_Int on Cust Dep" xfId="4744"/>
    <cellStyle name="Calculation 17 2 2 3" xfId="4745"/>
    <cellStyle name="Calculation 17 2 2 4" xfId="4746"/>
    <cellStyle name="Calculation 17 2 2 5" xfId="4747"/>
    <cellStyle name="Calculation 17 2 2 6" xfId="4748"/>
    <cellStyle name="Calculation 17 2 2 7" xfId="4749"/>
    <cellStyle name="Calculation 17 2 2 8" xfId="4750"/>
    <cellStyle name="Calculation 17 2 2 9" xfId="4751"/>
    <cellStyle name="Calculation 17 2 2_Int on Cust Dep" xfId="4752"/>
    <cellStyle name="Calculation 17 2 3" xfId="4753"/>
    <cellStyle name="Calculation 17 2 3 2" xfId="4754"/>
    <cellStyle name="Calculation 17 2 3 3" xfId="4755"/>
    <cellStyle name="Calculation 17 2 3 4" xfId="4756"/>
    <cellStyle name="Calculation 17 2 3 5" xfId="4757"/>
    <cellStyle name="Calculation 17 2 3_Int on Cust Dep" xfId="4758"/>
    <cellStyle name="Calculation 17 2 4" xfId="4759"/>
    <cellStyle name="Calculation 17 2 5" xfId="4760"/>
    <cellStyle name="Calculation 17 2 6" xfId="4761"/>
    <cellStyle name="Calculation 17 2_Int on Cust Dep" xfId="4762"/>
    <cellStyle name="Calculation 17 3" xfId="4763"/>
    <cellStyle name="Calculation 17 3 2" xfId="4764"/>
    <cellStyle name="Calculation 17 3 3" xfId="4765"/>
    <cellStyle name="Calculation 17 3 4" xfId="4766"/>
    <cellStyle name="Calculation 17 3 5" xfId="4767"/>
    <cellStyle name="Calculation 17 3_Int on Cust Dep" xfId="4768"/>
    <cellStyle name="Calculation 17 4" xfId="4769"/>
    <cellStyle name="Calculation 17 4 2" xfId="4770"/>
    <cellStyle name="Calculation 17 4 3" xfId="4771"/>
    <cellStyle name="Calculation 17 4 4" xfId="4772"/>
    <cellStyle name="Calculation 17 4 5" xfId="4773"/>
    <cellStyle name="Calculation 17 4_Int on Cust Dep" xfId="4774"/>
    <cellStyle name="Calculation 17 5" xfId="4775"/>
    <cellStyle name="Calculation 17 6" xfId="4776"/>
    <cellStyle name="Calculation 17 7" xfId="4777"/>
    <cellStyle name="Calculation 17 8" xfId="4778"/>
    <cellStyle name="Calculation 17 9" xfId="4779"/>
    <cellStyle name="Calculation 17_Int on Cust Dep" xfId="4780"/>
    <cellStyle name="Calculation 18" xfId="4781"/>
    <cellStyle name="Calculation 18 10" xfId="4782"/>
    <cellStyle name="Calculation 18 2" xfId="4783"/>
    <cellStyle name="Calculation 18 2 2" xfId="4784"/>
    <cellStyle name="Calculation 18 2 2 2" xfId="4785"/>
    <cellStyle name="Calculation 18 2 2 2 2" xfId="4786"/>
    <cellStyle name="Calculation 18 2 2 2 3" xfId="4787"/>
    <cellStyle name="Calculation 18 2 2 2 4" xfId="4788"/>
    <cellStyle name="Calculation 18 2 2 2 5" xfId="4789"/>
    <cellStyle name="Calculation 18 2 2 2_Int on Cust Dep" xfId="4790"/>
    <cellStyle name="Calculation 18 2 2 3" xfId="4791"/>
    <cellStyle name="Calculation 18 2 2 4" xfId="4792"/>
    <cellStyle name="Calculation 18 2 2 5" xfId="4793"/>
    <cellStyle name="Calculation 18 2 2 6" xfId="4794"/>
    <cellStyle name="Calculation 18 2 2 7" xfId="4795"/>
    <cellStyle name="Calculation 18 2 2 8" xfId="4796"/>
    <cellStyle name="Calculation 18 2 2 9" xfId="4797"/>
    <cellStyle name="Calculation 18 2 2_Int on Cust Dep" xfId="4798"/>
    <cellStyle name="Calculation 18 2 3" xfId="4799"/>
    <cellStyle name="Calculation 18 2 3 2" xfId="4800"/>
    <cellStyle name="Calculation 18 2 3 3" xfId="4801"/>
    <cellStyle name="Calculation 18 2 3 4" xfId="4802"/>
    <cellStyle name="Calculation 18 2 3 5" xfId="4803"/>
    <cellStyle name="Calculation 18 2 3_Int on Cust Dep" xfId="4804"/>
    <cellStyle name="Calculation 18 2 4" xfId="4805"/>
    <cellStyle name="Calculation 18 2 5" xfId="4806"/>
    <cellStyle name="Calculation 18 2 6" xfId="4807"/>
    <cellStyle name="Calculation 18 2_Int on Cust Dep" xfId="4808"/>
    <cellStyle name="Calculation 18 3" xfId="4809"/>
    <cellStyle name="Calculation 18 3 2" xfId="4810"/>
    <cellStyle name="Calculation 18 3 3" xfId="4811"/>
    <cellStyle name="Calculation 18 3 4" xfId="4812"/>
    <cellStyle name="Calculation 18 3 5" xfId="4813"/>
    <cellStyle name="Calculation 18 3_Int on Cust Dep" xfId="4814"/>
    <cellStyle name="Calculation 18 4" xfId="4815"/>
    <cellStyle name="Calculation 18 4 2" xfId="4816"/>
    <cellStyle name="Calculation 18 4 3" xfId="4817"/>
    <cellStyle name="Calculation 18 4 4" xfId="4818"/>
    <cellStyle name="Calculation 18 4 5" xfId="4819"/>
    <cellStyle name="Calculation 18 4_Int on Cust Dep" xfId="4820"/>
    <cellStyle name="Calculation 18 5" xfId="4821"/>
    <cellStyle name="Calculation 18 6" xfId="4822"/>
    <cellStyle name="Calculation 18 7" xfId="4823"/>
    <cellStyle name="Calculation 18 8" xfId="4824"/>
    <cellStyle name="Calculation 18 9" xfId="4825"/>
    <cellStyle name="Calculation 18_Int on Cust Dep" xfId="4826"/>
    <cellStyle name="Calculation 19" xfId="4827"/>
    <cellStyle name="Calculation 19 10" xfId="4828"/>
    <cellStyle name="Calculation 19 2" xfId="4829"/>
    <cellStyle name="Calculation 19 2 2" xfId="4830"/>
    <cellStyle name="Calculation 19 2 2 2" xfId="4831"/>
    <cellStyle name="Calculation 19 2 2 2 2" xfId="4832"/>
    <cellStyle name="Calculation 19 2 2 2 3" xfId="4833"/>
    <cellStyle name="Calculation 19 2 2 2 4" xfId="4834"/>
    <cellStyle name="Calculation 19 2 2 2 5" xfId="4835"/>
    <cellStyle name="Calculation 19 2 2 2_Int on Cust Dep" xfId="4836"/>
    <cellStyle name="Calculation 19 2 2 3" xfId="4837"/>
    <cellStyle name="Calculation 19 2 2 4" xfId="4838"/>
    <cellStyle name="Calculation 19 2 2 5" xfId="4839"/>
    <cellStyle name="Calculation 19 2 2 6" xfId="4840"/>
    <cellStyle name="Calculation 19 2 2 7" xfId="4841"/>
    <cellStyle name="Calculation 19 2 2 8" xfId="4842"/>
    <cellStyle name="Calculation 19 2 2 9" xfId="4843"/>
    <cellStyle name="Calculation 19 2 2_Int on Cust Dep" xfId="4844"/>
    <cellStyle name="Calculation 19 2 3" xfId="4845"/>
    <cellStyle name="Calculation 19 2 3 2" xfId="4846"/>
    <cellStyle name="Calculation 19 2 3 3" xfId="4847"/>
    <cellStyle name="Calculation 19 2 3 4" xfId="4848"/>
    <cellStyle name="Calculation 19 2 3 5" xfId="4849"/>
    <cellStyle name="Calculation 19 2 3_Int on Cust Dep" xfId="4850"/>
    <cellStyle name="Calculation 19 2 4" xfId="4851"/>
    <cellStyle name="Calculation 19 2 5" xfId="4852"/>
    <cellStyle name="Calculation 19 2 6" xfId="4853"/>
    <cellStyle name="Calculation 19 2_Int on Cust Dep" xfId="4854"/>
    <cellStyle name="Calculation 19 3" xfId="4855"/>
    <cellStyle name="Calculation 19 3 2" xfId="4856"/>
    <cellStyle name="Calculation 19 3 3" xfId="4857"/>
    <cellStyle name="Calculation 19 3 4" xfId="4858"/>
    <cellStyle name="Calculation 19 3 5" xfId="4859"/>
    <cellStyle name="Calculation 19 3_Int on Cust Dep" xfId="4860"/>
    <cellStyle name="Calculation 19 4" xfId="4861"/>
    <cellStyle name="Calculation 19 4 2" xfId="4862"/>
    <cellStyle name="Calculation 19 4 3" xfId="4863"/>
    <cellStyle name="Calculation 19 4 4" xfId="4864"/>
    <cellStyle name="Calculation 19 4 5" xfId="4865"/>
    <cellStyle name="Calculation 19 4_Int on Cust Dep" xfId="4866"/>
    <cellStyle name="Calculation 19 5" xfId="4867"/>
    <cellStyle name="Calculation 19 6" xfId="4868"/>
    <cellStyle name="Calculation 19 7" xfId="4869"/>
    <cellStyle name="Calculation 19 8" xfId="4870"/>
    <cellStyle name="Calculation 19 9" xfId="4871"/>
    <cellStyle name="Calculation 19_Int on Cust Dep" xfId="4872"/>
    <cellStyle name="Calculation 2" xfId="99"/>
    <cellStyle name="Calculation 2 10" xfId="4873"/>
    <cellStyle name="Calculation 2 10 10" xfId="4874"/>
    <cellStyle name="Calculation 2 10 11" xfId="4875"/>
    <cellStyle name="Calculation 2 10 12" xfId="4876"/>
    <cellStyle name="Calculation 2 10 2" xfId="4877"/>
    <cellStyle name="Calculation 2 10 2 2" xfId="4878"/>
    <cellStyle name="Calculation 2 10 2 2 2" xfId="4879"/>
    <cellStyle name="Calculation 2 10 2 2 2 2" xfId="4880"/>
    <cellStyle name="Calculation 2 10 2 2 2 3" xfId="4881"/>
    <cellStyle name="Calculation 2 10 2 2 2 4" xfId="4882"/>
    <cellStyle name="Calculation 2 10 2 2 2 5" xfId="4883"/>
    <cellStyle name="Calculation 2 10 2 2 2_Int on Cust Dep" xfId="4884"/>
    <cellStyle name="Calculation 2 10 2 2 3" xfId="4885"/>
    <cellStyle name="Calculation 2 10 2 2 4" xfId="4886"/>
    <cellStyle name="Calculation 2 10 2 2 5" xfId="4887"/>
    <cellStyle name="Calculation 2 10 2 2 6" xfId="4888"/>
    <cellStyle name="Calculation 2 10 2 2 7" xfId="4889"/>
    <cellStyle name="Calculation 2 10 2 2 8" xfId="4890"/>
    <cellStyle name="Calculation 2 10 2 2 9" xfId="4891"/>
    <cellStyle name="Calculation 2 10 2 2_Int on Cust Dep" xfId="4892"/>
    <cellStyle name="Calculation 2 10 2 3" xfId="4893"/>
    <cellStyle name="Calculation 2 10 2 3 2" xfId="4894"/>
    <cellStyle name="Calculation 2 10 2 3 3" xfId="4895"/>
    <cellStyle name="Calculation 2 10 2 3 4" xfId="4896"/>
    <cellStyle name="Calculation 2 10 2 3 5" xfId="4897"/>
    <cellStyle name="Calculation 2 10 2 3_Int on Cust Dep" xfId="4898"/>
    <cellStyle name="Calculation 2 10 2 4" xfId="4899"/>
    <cellStyle name="Calculation 2 10 2 5" xfId="4900"/>
    <cellStyle name="Calculation 2 10 2 6" xfId="4901"/>
    <cellStyle name="Calculation 2 10 2_Int on Cust Dep" xfId="4902"/>
    <cellStyle name="Calculation 2 10 3" xfId="4903"/>
    <cellStyle name="Calculation 2 10 3 2" xfId="4904"/>
    <cellStyle name="Calculation 2 10 3 2 2" xfId="4905"/>
    <cellStyle name="Calculation 2 10 3 2 3" xfId="4906"/>
    <cellStyle name="Calculation 2 10 3 2 4" xfId="4907"/>
    <cellStyle name="Calculation 2 10 3 2 5" xfId="4908"/>
    <cellStyle name="Calculation 2 10 3 2_Int on Cust Dep" xfId="4909"/>
    <cellStyle name="Calculation 2 10 3 3" xfId="4910"/>
    <cellStyle name="Calculation 2 10 3 4" xfId="4911"/>
    <cellStyle name="Calculation 2 10 3 5" xfId="4912"/>
    <cellStyle name="Calculation 2 10 3 6" xfId="4913"/>
    <cellStyle name="Calculation 2 10 3 7" xfId="4914"/>
    <cellStyle name="Calculation 2 10 3 8" xfId="4915"/>
    <cellStyle name="Calculation 2 10 3 9" xfId="4916"/>
    <cellStyle name="Calculation 2 10 3_Int on Cust Dep" xfId="4917"/>
    <cellStyle name="Calculation 2 10 4" xfId="4918"/>
    <cellStyle name="Calculation 2 10 4 2" xfId="4919"/>
    <cellStyle name="Calculation 2 10 4 3" xfId="4920"/>
    <cellStyle name="Calculation 2 10 4 4" xfId="4921"/>
    <cellStyle name="Calculation 2 10 4 5" xfId="4922"/>
    <cellStyle name="Calculation 2 10 4_Int on Cust Dep" xfId="4923"/>
    <cellStyle name="Calculation 2 10 5" xfId="4924"/>
    <cellStyle name="Calculation 2 10 5 2" xfId="4925"/>
    <cellStyle name="Calculation 2 10 5 3" xfId="4926"/>
    <cellStyle name="Calculation 2 10 5 4" xfId="4927"/>
    <cellStyle name="Calculation 2 10 5 5" xfId="4928"/>
    <cellStyle name="Calculation 2 10 5_Int on Cust Dep" xfId="4929"/>
    <cellStyle name="Calculation 2 10 6" xfId="4930"/>
    <cellStyle name="Calculation 2 10 7" xfId="4931"/>
    <cellStyle name="Calculation 2 10 8" xfId="4932"/>
    <cellStyle name="Calculation 2 10 9" xfId="4933"/>
    <cellStyle name="Calculation 2 10_Int on Cust Dep" xfId="4934"/>
    <cellStyle name="Calculation 2 11" xfId="4935"/>
    <cellStyle name="Calculation 2 11 10" xfId="4936"/>
    <cellStyle name="Calculation 2 11 11" xfId="4937"/>
    <cellStyle name="Calculation 2 11 12" xfId="4938"/>
    <cellStyle name="Calculation 2 11 2" xfId="4939"/>
    <cellStyle name="Calculation 2 11 2 2" xfId="4940"/>
    <cellStyle name="Calculation 2 11 2 2 2" xfId="4941"/>
    <cellStyle name="Calculation 2 11 2 2 2 2" xfId="4942"/>
    <cellStyle name="Calculation 2 11 2 2 2 3" xfId="4943"/>
    <cellStyle name="Calculation 2 11 2 2 2 4" xfId="4944"/>
    <cellStyle name="Calculation 2 11 2 2 2 5" xfId="4945"/>
    <cellStyle name="Calculation 2 11 2 2 2_Int on Cust Dep" xfId="4946"/>
    <cellStyle name="Calculation 2 11 2 2 3" xfId="4947"/>
    <cellStyle name="Calculation 2 11 2 2 4" xfId="4948"/>
    <cellStyle name="Calculation 2 11 2 2 5" xfId="4949"/>
    <cellStyle name="Calculation 2 11 2 2 6" xfId="4950"/>
    <cellStyle name="Calculation 2 11 2 2 7" xfId="4951"/>
    <cellStyle name="Calculation 2 11 2 2 8" xfId="4952"/>
    <cellStyle name="Calculation 2 11 2 2 9" xfId="4953"/>
    <cellStyle name="Calculation 2 11 2 2_Int on Cust Dep" xfId="4954"/>
    <cellStyle name="Calculation 2 11 2 3" xfId="4955"/>
    <cellStyle name="Calculation 2 11 2 3 2" xfId="4956"/>
    <cellStyle name="Calculation 2 11 2 3 3" xfId="4957"/>
    <cellStyle name="Calculation 2 11 2 3 4" xfId="4958"/>
    <cellStyle name="Calculation 2 11 2 3 5" xfId="4959"/>
    <cellStyle name="Calculation 2 11 2 3_Int on Cust Dep" xfId="4960"/>
    <cellStyle name="Calculation 2 11 2 4" xfId="4961"/>
    <cellStyle name="Calculation 2 11 2 5" xfId="4962"/>
    <cellStyle name="Calculation 2 11 2 6" xfId="4963"/>
    <cellStyle name="Calculation 2 11 2_Int on Cust Dep" xfId="4964"/>
    <cellStyle name="Calculation 2 11 3" xfId="4965"/>
    <cellStyle name="Calculation 2 11 3 2" xfId="4966"/>
    <cellStyle name="Calculation 2 11 3 2 2" xfId="4967"/>
    <cellStyle name="Calculation 2 11 3 2 3" xfId="4968"/>
    <cellStyle name="Calculation 2 11 3 2 4" xfId="4969"/>
    <cellStyle name="Calculation 2 11 3 2 5" xfId="4970"/>
    <cellStyle name="Calculation 2 11 3 2_Int on Cust Dep" xfId="4971"/>
    <cellStyle name="Calculation 2 11 3 3" xfId="4972"/>
    <cellStyle name="Calculation 2 11 3 4" xfId="4973"/>
    <cellStyle name="Calculation 2 11 3 5" xfId="4974"/>
    <cellStyle name="Calculation 2 11 3 6" xfId="4975"/>
    <cellStyle name="Calculation 2 11 3 7" xfId="4976"/>
    <cellStyle name="Calculation 2 11 3 8" xfId="4977"/>
    <cellStyle name="Calculation 2 11 3 9" xfId="4978"/>
    <cellStyle name="Calculation 2 11 3_Int on Cust Dep" xfId="4979"/>
    <cellStyle name="Calculation 2 11 4" xfId="4980"/>
    <cellStyle name="Calculation 2 11 4 2" xfId="4981"/>
    <cellStyle name="Calculation 2 11 4 3" xfId="4982"/>
    <cellStyle name="Calculation 2 11 4 4" xfId="4983"/>
    <cellStyle name="Calculation 2 11 4 5" xfId="4984"/>
    <cellStyle name="Calculation 2 11 4_Int on Cust Dep" xfId="4985"/>
    <cellStyle name="Calculation 2 11 5" xfId="4986"/>
    <cellStyle name="Calculation 2 11 5 2" xfId="4987"/>
    <cellStyle name="Calculation 2 11 5 3" xfId="4988"/>
    <cellStyle name="Calculation 2 11 5 4" xfId="4989"/>
    <cellStyle name="Calculation 2 11 5 5" xfId="4990"/>
    <cellStyle name="Calculation 2 11 5_Int on Cust Dep" xfId="4991"/>
    <cellStyle name="Calculation 2 11 6" xfId="4992"/>
    <cellStyle name="Calculation 2 11 7" xfId="4993"/>
    <cellStyle name="Calculation 2 11 8" xfId="4994"/>
    <cellStyle name="Calculation 2 11 9" xfId="4995"/>
    <cellStyle name="Calculation 2 11_Int on Cust Dep" xfId="4996"/>
    <cellStyle name="Calculation 2 12" xfId="4997"/>
    <cellStyle name="Calculation 2 12 10" xfId="4998"/>
    <cellStyle name="Calculation 2 12 11" xfId="4999"/>
    <cellStyle name="Calculation 2 12 12" xfId="5000"/>
    <cellStyle name="Calculation 2 12 2" xfId="5001"/>
    <cellStyle name="Calculation 2 12 2 2" xfId="5002"/>
    <cellStyle name="Calculation 2 12 2 2 2" xfId="5003"/>
    <cellStyle name="Calculation 2 12 2 2 2 2" xfId="5004"/>
    <cellStyle name="Calculation 2 12 2 2 2 3" xfId="5005"/>
    <cellStyle name="Calculation 2 12 2 2 2 4" xfId="5006"/>
    <cellStyle name="Calculation 2 12 2 2 2 5" xfId="5007"/>
    <cellStyle name="Calculation 2 12 2 2 2_Int on Cust Dep" xfId="5008"/>
    <cellStyle name="Calculation 2 12 2 2 3" xfId="5009"/>
    <cellStyle name="Calculation 2 12 2 2 4" xfId="5010"/>
    <cellStyle name="Calculation 2 12 2 2 5" xfId="5011"/>
    <cellStyle name="Calculation 2 12 2 2 6" xfId="5012"/>
    <cellStyle name="Calculation 2 12 2 2 7" xfId="5013"/>
    <cellStyle name="Calculation 2 12 2 2 8" xfId="5014"/>
    <cellStyle name="Calculation 2 12 2 2 9" xfId="5015"/>
    <cellStyle name="Calculation 2 12 2 2_Int on Cust Dep" xfId="5016"/>
    <cellStyle name="Calculation 2 12 2 3" xfId="5017"/>
    <cellStyle name="Calculation 2 12 2 3 2" xfId="5018"/>
    <cellStyle name="Calculation 2 12 2 3 3" xfId="5019"/>
    <cellStyle name="Calculation 2 12 2 3 4" xfId="5020"/>
    <cellStyle name="Calculation 2 12 2 3 5" xfId="5021"/>
    <cellStyle name="Calculation 2 12 2 3_Int on Cust Dep" xfId="5022"/>
    <cellStyle name="Calculation 2 12 2 4" xfId="5023"/>
    <cellStyle name="Calculation 2 12 2 5" xfId="5024"/>
    <cellStyle name="Calculation 2 12 2 6" xfId="5025"/>
    <cellStyle name="Calculation 2 12 2_Int on Cust Dep" xfId="5026"/>
    <cellStyle name="Calculation 2 12 3" xfId="5027"/>
    <cellStyle name="Calculation 2 12 3 2" xfId="5028"/>
    <cellStyle name="Calculation 2 12 3 2 2" xfId="5029"/>
    <cellStyle name="Calculation 2 12 3 2 3" xfId="5030"/>
    <cellStyle name="Calculation 2 12 3 2 4" xfId="5031"/>
    <cellStyle name="Calculation 2 12 3 2 5" xfId="5032"/>
    <cellStyle name="Calculation 2 12 3 2_Int on Cust Dep" xfId="5033"/>
    <cellStyle name="Calculation 2 12 3 3" xfId="5034"/>
    <cellStyle name="Calculation 2 12 3 4" xfId="5035"/>
    <cellStyle name="Calculation 2 12 3 5" xfId="5036"/>
    <cellStyle name="Calculation 2 12 3 6" xfId="5037"/>
    <cellStyle name="Calculation 2 12 3 7" xfId="5038"/>
    <cellStyle name="Calculation 2 12 3 8" xfId="5039"/>
    <cellStyle name="Calculation 2 12 3 9" xfId="5040"/>
    <cellStyle name="Calculation 2 12 3_Int on Cust Dep" xfId="5041"/>
    <cellStyle name="Calculation 2 12 4" xfId="5042"/>
    <cellStyle name="Calculation 2 12 4 2" xfId="5043"/>
    <cellStyle name="Calculation 2 12 4 3" xfId="5044"/>
    <cellStyle name="Calculation 2 12 4 4" xfId="5045"/>
    <cellStyle name="Calculation 2 12 4 5" xfId="5046"/>
    <cellStyle name="Calculation 2 12 4_Int on Cust Dep" xfId="5047"/>
    <cellStyle name="Calculation 2 12 5" xfId="5048"/>
    <cellStyle name="Calculation 2 12 5 2" xfId="5049"/>
    <cellStyle name="Calculation 2 12 5 3" xfId="5050"/>
    <cellStyle name="Calculation 2 12 5 4" xfId="5051"/>
    <cellStyle name="Calculation 2 12 5 5" xfId="5052"/>
    <cellStyle name="Calculation 2 12 5_Int on Cust Dep" xfId="5053"/>
    <cellStyle name="Calculation 2 12 6" xfId="5054"/>
    <cellStyle name="Calculation 2 12 7" xfId="5055"/>
    <cellStyle name="Calculation 2 12 8" xfId="5056"/>
    <cellStyle name="Calculation 2 12 9" xfId="5057"/>
    <cellStyle name="Calculation 2 12_Int on Cust Dep" xfId="5058"/>
    <cellStyle name="Calculation 2 13" xfId="5059"/>
    <cellStyle name="Calculation 2 13 10" xfId="5060"/>
    <cellStyle name="Calculation 2 13 11" xfId="5061"/>
    <cellStyle name="Calculation 2 13 12" xfId="5062"/>
    <cellStyle name="Calculation 2 13 2" xfId="5063"/>
    <cellStyle name="Calculation 2 13 2 2" xfId="5064"/>
    <cellStyle name="Calculation 2 13 2 2 2" xfId="5065"/>
    <cellStyle name="Calculation 2 13 2 2 2 2" xfId="5066"/>
    <cellStyle name="Calculation 2 13 2 2 2 3" xfId="5067"/>
    <cellStyle name="Calculation 2 13 2 2 2 4" xfId="5068"/>
    <cellStyle name="Calculation 2 13 2 2 2 5" xfId="5069"/>
    <cellStyle name="Calculation 2 13 2 2 2_Int on Cust Dep" xfId="5070"/>
    <cellStyle name="Calculation 2 13 2 2 3" xfId="5071"/>
    <cellStyle name="Calculation 2 13 2 2 4" xfId="5072"/>
    <cellStyle name="Calculation 2 13 2 2 5" xfId="5073"/>
    <cellStyle name="Calculation 2 13 2 2 6" xfId="5074"/>
    <cellStyle name="Calculation 2 13 2 2 7" xfId="5075"/>
    <cellStyle name="Calculation 2 13 2 2 8" xfId="5076"/>
    <cellStyle name="Calculation 2 13 2 2 9" xfId="5077"/>
    <cellStyle name="Calculation 2 13 2 2_Int on Cust Dep" xfId="5078"/>
    <cellStyle name="Calculation 2 13 2 3" xfId="5079"/>
    <cellStyle name="Calculation 2 13 2 3 2" xfId="5080"/>
    <cellStyle name="Calculation 2 13 2 3 3" xfId="5081"/>
    <cellStyle name="Calculation 2 13 2 3 4" xfId="5082"/>
    <cellStyle name="Calculation 2 13 2 3 5" xfId="5083"/>
    <cellStyle name="Calculation 2 13 2 3_Int on Cust Dep" xfId="5084"/>
    <cellStyle name="Calculation 2 13 2 4" xfId="5085"/>
    <cellStyle name="Calculation 2 13 2 5" xfId="5086"/>
    <cellStyle name="Calculation 2 13 2 6" xfId="5087"/>
    <cellStyle name="Calculation 2 13 2_Int on Cust Dep" xfId="5088"/>
    <cellStyle name="Calculation 2 13 3" xfId="5089"/>
    <cellStyle name="Calculation 2 13 3 2" xfId="5090"/>
    <cellStyle name="Calculation 2 13 3 2 2" xfId="5091"/>
    <cellStyle name="Calculation 2 13 3 2 3" xfId="5092"/>
    <cellStyle name="Calculation 2 13 3 2 4" xfId="5093"/>
    <cellStyle name="Calculation 2 13 3 2 5" xfId="5094"/>
    <cellStyle name="Calculation 2 13 3 2_Int on Cust Dep" xfId="5095"/>
    <cellStyle name="Calculation 2 13 3 3" xfId="5096"/>
    <cellStyle name="Calculation 2 13 3 4" xfId="5097"/>
    <cellStyle name="Calculation 2 13 3 5" xfId="5098"/>
    <cellStyle name="Calculation 2 13 3 6" xfId="5099"/>
    <cellStyle name="Calculation 2 13 3 7" xfId="5100"/>
    <cellStyle name="Calculation 2 13 3 8" xfId="5101"/>
    <cellStyle name="Calculation 2 13 3 9" xfId="5102"/>
    <cellStyle name="Calculation 2 13 3_Int on Cust Dep" xfId="5103"/>
    <cellStyle name="Calculation 2 13 4" xfId="5104"/>
    <cellStyle name="Calculation 2 13 4 2" xfId="5105"/>
    <cellStyle name="Calculation 2 13 4 3" xfId="5106"/>
    <cellStyle name="Calculation 2 13 4 4" xfId="5107"/>
    <cellStyle name="Calculation 2 13 4 5" xfId="5108"/>
    <cellStyle name="Calculation 2 13 4_Int on Cust Dep" xfId="5109"/>
    <cellStyle name="Calculation 2 13 5" xfId="5110"/>
    <cellStyle name="Calculation 2 13 5 2" xfId="5111"/>
    <cellStyle name="Calculation 2 13 5 3" xfId="5112"/>
    <cellStyle name="Calculation 2 13 5 4" xfId="5113"/>
    <cellStyle name="Calculation 2 13 5 5" xfId="5114"/>
    <cellStyle name="Calculation 2 13 5_Int on Cust Dep" xfId="5115"/>
    <cellStyle name="Calculation 2 13 6" xfId="5116"/>
    <cellStyle name="Calculation 2 13 7" xfId="5117"/>
    <cellStyle name="Calculation 2 13 8" xfId="5118"/>
    <cellStyle name="Calculation 2 13 9" xfId="5119"/>
    <cellStyle name="Calculation 2 13_Int on Cust Dep" xfId="5120"/>
    <cellStyle name="Calculation 2 14" xfId="5121"/>
    <cellStyle name="Calculation 2 14 10" xfId="5122"/>
    <cellStyle name="Calculation 2 14 11" xfId="5123"/>
    <cellStyle name="Calculation 2 14 12" xfId="5124"/>
    <cellStyle name="Calculation 2 14 2" xfId="5125"/>
    <cellStyle name="Calculation 2 14 2 2" xfId="5126"/>
    <cellStyle name="Calculation 2 14 2 2 2" xfId="5127"/>
    <cellStyle name="Calculation 2 14 2 2 2 2" xfId="5128"/>
    <cellStyle name="Calculation 2 14 2 2 2 3" xfId="5129"/>
    <cellStyle name="Calculation 2 14 2 2 2 4" xfId="5130"/>
    <cellStyle name="Calculation 2 14 2 2 2 5" xfId="5131"/>
    <cellStyle name="Calculation 2 14 2 2 2_Int on Cust Dep" xfId="5132"/>
    <cellStyle name="Calculation 2 14 2 2 3" xfId="5133"/>
    <cellStyle name="Calculation 2 14 2 2 4" xfId="5134"/>
    <cellStyle name="Calculation 2 14 2 2 5" xfId="5135"/>
    <cellStyle name="Calculation 2 14 2 2 6" xfId="5136"/>
    <cellStyle name="Calculation 2 14 2 2 7" xfId="5137"/>
    <cellStyle name="Calculation 2 14 2 2 8" xfId="5138"/>
    <cellStyle name="Calculation 2 14 2 2 9" xfId="5139"/>
    <cellStyle name="Calculation 2 14 2 2_Int on Cust Dep" xfId="5140"/>
    <cellStyle name="Calculation 2 14 2 3" xfId="5141"/>
    <cellStyle name="Calculation 2 14 2 3 2" xfId="5142"/>
    <cellStyle name="Calculation 2 14 2 3 3" xfId="5143"/>
    <cellStyle name="Calculation 2 14 2 3 4" xfId="5144"/>
    <cellStyle name="Calculation 2 14 2 3 5" xfId="5145"/>
    <cellStyle name="Calculation 2 14 2 3_Int on Cust Dep" xfId="5146"/>
    <cellStyle name="Calculation 2 14 2 4" xfId="5147"/>
    <cellStyle name="Calculation 2 14 2 5" xfId="5148"/>
    <cellStyle name="Calculation 2 14 2 6" xfId="5149"/>
    <cellStyle name="Calculation 2 14 2_Int on Cust Dep" xfId="5150"/>
    <cellStyle name="Calculation 2 14 3" xfId="5151"/>
    <cellStyle name="Calculation 2 14 3 2" xfId="5152"/>
    <cellStyle name="Calculation 2 14 3 2 2" xfId="5153"/>
    <cellStyle name="Calculation 2 14 3 2 3" xfId="5154"/>
    <cellStyle name="Calculation 2 14 3 2 4" xfId="5155"/>
    <cellStyle name="Calculation 2 14 3 2 5" xfId="5156"/>
    <cellStyle name="Calculation 2 14 3 2_Int on Cust Dep" xfId="5157"/>
    <cellStyle name="Calculation 2 14 3 3" xfId="5158"/>
    <cellStyle name="Calculation 2 14 3 4" xfId="5159"/>
    <cellStyle name="Calculation 2 14 3 5" xfId="5160"/>
    <cellStyle name="Calculation 2 14 3 6" xfId="5161"/>
    <cellStyle name="Calculation 2 14 3 7" xfId="5162"/>
    <cellStyle name="Calculation 2 14 3 8" xfId="5163"/>
    <cellStyle name="Calculation 2 14 3 9" xfId="5164"/>
    <cellStyle name="Calculation 2 14 3_Int on Cust Dep" xfId="5165"/>
    <cellStyle name="Calculation 2 14 4" xfId="5166"/>
    <cellStyle name="Calculation 2 14 4 2" xfId="5167"/>
    <cellStyle name="Calculation 2 14 4 3" xfId="5168"/>
    <cellStyle name="Calculation 2 14 4 4" xfId="5169"/>
    <cellStyle name="Calculation 2 14 4 5" xfId="5170"/>
    <cellStyle name="Calculation 2 14 4_Int on Cust Dep" xfId="5171"/>
    <cellStyle name="Calculation 2 14 5" xfId="5172"/>
    <cellStyle name="Calculation 2 14 5 2" xfId="5173"/>
    <cellStyle name="Calculation 2 14 5 3" xfId="5174"/>
    <cellStyle name="Calculation 2 14 5 4" xfId="5175"/>
    <cellStyle name="Calculation 2 14 5 5" xfId="5176"/>
    <cellStyle name="Calculation 2 14 5_Int on Cust Dep" xfId="5177"/>
    <cellStyle name="Calculation 2 14 6" xfId="5178"/>
    <cellStyle name="Calculation 2 14 7" xfId="5179"/>
    <cellStyle name="Calculation 2 14 8" xfId="5180"/>
    <cellStyle name="Calculation 2 14 9" xfId="5181"/>
    <cellStyle name="Calculation 2 14_Int on Cust Dep" xfId="5182"/>
    <cellStyle name="Calculation 2 15" xfId="5183"/>
    <cellStyle name="Calculation 2 15 10" xfId="5184"/>
    <cellStyle name="Calculation 2 15 11" xfId="5185"/>
    <cellStyle name="Calculation 2 15 12" xfId="5186"/>
    <cellStyle name="Calculation 2 15 2" xfId="5187"/>
    <cellStyle name="Calculation 2 15 2 2" xfId="5188"/>
    <cellStyle name="Calculation 2 15 2 2 2" xfId="5189"/>
    <cellStyle name="Calculation 2 15 2 2 2 2" xfId="5190"/>
    <cellStyle name="Calculation 2 15 2 2 2 3" xfId="5191"/>
    <cellStyle name="Calculation 2 15 2 2 2 4" xfId="5192"/>
    <cellStyle name="Calculation 2 15 2 2 2 5" xfId="5193"/>
    <cellStyle name="Calculation 2 15 2 2 2_Int on Cust Dep" xfId="5194"/>
    <cellStyle name="Calculation 2 15 2 2 3" xfId="5195"/>
    <cellStyle name="Calculation 2 15 2 2 4" xfId="5196"/>
    <cellStyle name="Calculation 2 15 2 2 5" xfId="5197"/>
    <cellStyle name="Calculation 2 15 2 2 6" xfId="5198"/>
    <cellStyle name="Calculation 2 15 2 2 7" xfId="5199"/>
    <cellStyle name="Calculation 2 15 2 2 8" xfId="5200"/>
    <cellStyle name="Calculation 2 15 2 2 9" xfId="5201"/>
    <cellStyle name="Calculation 2 15 2 2_Int on Cust Dep" xfId="5202"/>
    <cellStyle name="Calculation 2 15 2 3" xfId="5203"/>
    <cellStyle name="Calculation 2 15 2 3 2" xfId="5204"/>
    <cellStyle name="Calculation 2 15 2 3 3" xfId="5205"/>
    <cellStyle name="Calculation 2 15 2 3 4" xfId="5206"/>
    <cellStyle name="Calculation 2 15 2 3 5" xfId="5207"/>
    <cellStyle name="Calculation 2 15 2 3_Int on Cust Dep" xfId="5208"/>
    <cellStyle name="Calculation 2 15 2 4" xfId="5209"/>
    <cellStyle name="Calculation 2 15 2 5" xfId="5210"/>
    <cellStyle name="Calculation 2 15 2 6" xfId="5211"/>
    <cellStyle name="Calculation 2 15 2_Int on Cust Dep" xfId="5212"/>
    <cellStyle name="Calculation 2 15 3" xfId="5213"/>
    <cellStyle name="Calculation 2 15 3 2" xfId="5214"/>
    <cellStyle name="Calculation 2 15 3 2 2" xfId="5215"/>
    <cellStyle name="Calculation 2 15 3 2 3" xfId="5216"/>
    <cellStyle name="Calculation 2 15 3 2 4" xfId="5217"/>
    <cellStyle name="Calculation 2 15 3 2 5" xfId="5218"/>
    <cellStyle name="Calculation 2 15 3 2_Int on Cust Dep" xfId="5219"/>
    <cellStyle name="Calculation 2 15 3 3" xfId="5220"/>
    <cellStyle name="Calculation 2 15 3 4" xfId="5221"/>
    <cellStyle name="Calculation 2 15 3 5" xfId="5222"/>
    <cellStyle name="Calculation 2 15 3 6" xfId="5223"/>
    <cellStyle name="Calculation 2 15 3 7" xfId="5224"/>
    <cellStyle name="Calculation 2 15 3 8" xfId="5225"/>
    <cellStyle name="Calculation 2 15 3 9" xfId="5226"/>
    <cellStyle name="Calculation 2 15 3_Int on Cust Dep" xfId="5227"/>
    <cellStyle name="Calculation 2 15 4" xfId="5228"/>
    <cellStyle name="Calculation 2 15 4 2" xfId="5229"/>
    <cellStyle name="Calculation 2 15 4 3" xfId="5230"/>
    <cellStyle name="Calculation 2 15 4 4" xfId="5231"/>
    <cellStyle name="Calculation 2 15 4 5" xfId="5232"/>
    <cellStyle name="Calculation 2 15 4_Int on Cust Dep" xfId="5233"/>
    <cellStyle name="Calculation 2 15 5" xfId="5234"/>
    <cellStyle name="Calculation 2 15 5 2" xfId="5235"/>
    <cellStyle name="Calculation 2 15 5 3" xfId="5236"/>
    <cellStyle name="Calculation 2 15 5 4" xfId="5237"/>
    <cellStyle name="Calculation 2 15 5 5" xfId="5238"/>
    <cellStyle name="Calculation 2 15 5_Int on Cust Dep" xfId="5239"/>
    <cellStyle name="Calculation 2 15 6" xfId="5240"/>
    <cellStyle name="Calculation 2 15 7" xfId="5241"/>
    <cellStyle name="Calculation 2 15 8" xfId="5242"/>
    <cellStyle name="Calculation 2 15 9" xfId="5243"/>
    <cellStyle name="Calculation 2 15_Int on Cust Dep" xfId="5244"/>
    <cellStyle name="Calculation 2 16" xfId="5245"/>
    <cellStyle name="Calculation 2 16 10" xfId="5246"/>
    <cellStyle name="Calculation 2 16 11" xfId="5247"/>
    <cellStyle name="Calculation 2 16 12" xfId="5248"/>
    <cellStyle name="Calculation 2 16 2" xfId="5249"/>
    <cellStyle name="Calculation 2 16 2 2" xfId="5250"/>
    <cellStyle name="Calculation 2 16 2 2 2" xfId="5251"/>
    <cellStyle name="Calculation 2 16 2 2 2 2" xfId="5252"/>
    <cellStyle name="Calculation 2 16 2 2 2 3" xfId="5253"/>
    <cellStyle name="Calculation 2 16 2 2 2 4" xfId="5254"/>
    <cellStyle name="Calculation 2 16 2 2 2 5" xfId="5255"/>
    <cellStyle name="Calculation 2 16 2 2 2_Int on Cust Dep" xfId="5256"/>
    <cellStyle name="Calculation 2 16 2 2 3" xfId="5257"/>
    <cellStyle name="Calculation 2 16 2 2 4" xfId="5258"/>
    <cellStyle name="Calculation 2 16 2 2 5" xfId="5259"/>
    <cellStyle name="Calculation 2 16 2 2 6" xfId="5260"/>
    <cellStyle name="Calculation 2 16 2 2 7" xfId="5261"/>
    <cellStyle name="Calculation 2 16 2 2 8" xfId="5262"/>
    <cellStyle name="Calculation 2 16 2 2 9" xfId="5263"/>
    <cellStyle name="Calculation 2 16 2 2_Int on Cust Dep" xfId="5264"/>
    <cellStyle name="Calculation 2 16 2 3" xfId="5265"/>
    <cellStyle name="Calculation 2 16 2 3 2" xfId="5266"/>
    <cellStyle name="Calculation 2 16 2 3 3" xfId="5267"/>
    <cellStyle name="Calculation 2 16 2 3 4" xfId="5268"/>
    <cellStyle name="Calculation 2 16 2 3 5" xfId="5269"/>
    <cellStyle name="Calculation 2 16 2 3_Int on Cust Dep" xfId="5270"/>
    <cellStyle name="Calculation 2 16 2 4" xfId="5271"/>
    <cellStyle name="Calculation 2 16 2 5" xfId="5272"/>
    <cellStyle name="Calculation 2 16 2 6" xfId="5273"/>
    <cellStyle name="Calculation 2 16 2_Int on Cust Dep" xfId="5274"/>
    <cellStyle name="Calculation 2 16 3" xfId="5275"/>
    <cellStyle name="Calculation 2 16 3 2" xfId="5276"/>
    <cellStyle name="Calculation 2 16 3 2 2" xfId="5277"/>
    <cellStyle name="Calculation 2 16 3 2 3" xfId="5278"/>
    <cellStyle name="Calculation 2 16 3 2 4" xfId="5279"/>
    <cellStyle name="Calculation 2 16 3 2 5" xfId="5280"/>
    <cellStyle name="Calculation 2 16 3 2_Int on Cust Dep" xfId="5281"/>
    <cellStyle name="Calculation 2 16 3 3" xfId="5282"/>
    <cellStyle name="Calculation 2 16 3 4" xfId="5283"/>
    <cellStyle name="Calculation 2 16 3 5" xfId="5284"/>
    <cellStyle name="Calculation 2 16 3 6" xfId="5285"/>
    <cellStyle name="Calculation 2 16 3 7" xfId="5286"/>
    <cellStyle name="Calculation 2 16 3 8" xfId="5287"/>
    <cellStyle name="Calculation 2 16 3 9" xfId="5288"/>
    <cellStyle name="Calculation 2 16 3_Int on Cust Dep" xfId="5289"/>
    <cellStyle name="Calculation 2 16 4" xfId="5290"/>
    <cellStyle name="Calculation 2 16 4 2" xfId="5291"/>
    <cellStyle name="Calculation 2 16 4 3" xfId="5292"/>
    <cellStyle name="Calculation 2 16 4 4" xfId="5293"/>
    <cellStyle name="Calculation 2 16 4 5" xfId="5294"/>
    <cellStyle name="Calculation 2 16 4_Int on Cust Dep" xfId="5295"/>
    <cellStyle name="Calculation 2 16 5" xfId="5296"/>
    <cellStyle name="Calculation 2 16 5 2" xfId="5297"/>
    <cellStyle name="Calculation 2 16 5 3" xfId="5298"/>
    <cellStyle name="Calculation 2 16 5 4" xfId="5299"/>
    <cellStyle name="Calculation 2 16 5 5" xfId="5300"/>
    <cellStyle name="Calculation 2 16 5_Int on Cust Dep" xfId="5301"/>
    <cellStyle name="Calculation 2 16 6" xfId="5302"/>
    <cellStyle name="Calculation 2 16 7" xfId="5303"/>
    <cellStyle name="Calculation 2 16 8" xfId="5304"/>
    <cellStyle name="Calculation 2 16 9" xfId="5305"/>
    <cellStyle name="Calculation 2 16_Int on Cust Dep" xfId="5306"/>
    <cellStyle name="Calculation 2 17" xfId="5307"/>
    <cellStyle name="Calculation 2 17 10" xfId="5308"/>
    <cellStyle name="Calculation 2 17 11" xfId="5309"/>
    <cellStyle name="Calculation 2 17 12" xfId="5310"/>
    <cellStyle name="Calculation 2 17 2" xfId="5311"/>
    <cellStyle name="Calculation 2 17 2 2" xfId="5312"/>
    <cellStyle name="Calculation 2 17 2 2 2" xfId="5313"/>
    <cellStyle name="Calculation 2 17 2 2 2 2" xfId="5314"/>
    <cellStyle name="Calculation 2 17 2 2 2 3" xfId="5315"/>
    <cellStyle name="Calculation 2 17 2 2 2 4" xfId="5316"/>
    <cellStyle name="Calculation 2 17 2 2 2 5" xfId="5317"/>
    <cellStyle name="Calculation 2 17 2 2 2_Int on Cust Dep" xfId="5318"/>
    <cellStyle name="Calculation 2 17 2 2 3" xfId="5319"/>
    <cellStyle name="Calculation 2 17 2 2 4" xfId="5320"/>
    <cellStyle name="Calculation 2 17 2 2 5" xfId="5321"/>
    <cellStyle name="Calculation 2 17 2 2 6" xfId="5322"/>
    <cellStyle name="Calculation 2 17 2 2 7" xfId="5323"/>
    <cellStyle name="Calculation 2 17 2 2 8" xfId="5324"/>
    <cellStyle name="Calculation 2 17 2 2 9" xfId="5325"/>
    <cellStyle name="Calculation 2 17 2 2_Int on Cust Dep" xfId="5326"/>
    <cellStyle name="Calculation 2 17 2 3" xfId="5327"/>
    <cellStyle name="Calculation 2 17 2 3 2" xfId="5328"/>
    <cellStyle name="Calculation 2 17 2 3 3" xfId="5329"/>
    <cellStyle name="Calculation 2 17 2 3 4" xfId="5330"/>
    <cellStyle name="Calculation 2 17 2 3 5" xfId="5331"/>
    <cellStyle name="Calculation 2 17 2 3_Int on Cust Dep" xfId="5332"/>
    <cellStyle name="Calculation 2 17 2 4" xfId="5333"/>
    <cellStyle name="Calculation 2 17 2 5" xfId="5334"/>
    <cellStyle name="Calculation 2 17 2 6" xfId="5335"/>
    <cellStyle name="Calculation 2 17 2_Int on Cust Dep" xfId="5336"/>
    <cellStyle name="Calculation 2 17 3" xfId="5337"/>
    <cellStyle name="Calculation 2 17 3 2" xfId="5338"/>
    <cellStyle name="Calculation 2 17 3 2 2" xfId="5339"/>
    <cellStyle name="Calculation 2 17 3 2 3" xfId="5340"/>
    <cellStyle name="Calculation 2 17 3 2 4" xfId="5341"/>
    <cellStyle name="Calculation 2 17 3 2 5" xfId="5342"/>
    <cellStyle name="Calculation 2 17 3 2_Int on Cust Dep" xfId="5343"/>
    <cellStyle name="Calculation 2 17 3 3" xfId="5344"/>
    <cellStyle name="Calculation 2 17 3 4" xfId="5345"/>
    <cellStyle name="Calculation 2 17 3 5" xfId="5346"/>
    <cellStyle name="Calculation 2 17 3 6" xfId="5347"/>
    <cellStyle name="Calculation 2 17 3 7" xfId="5348"/>
    <cellStyle name="Calculation 2 17 3 8" xfId="5349"/>
    <cellStyle name="Calculation 2 17 3 9" xfId="5350"/>
    <cellStyle name="Calculation 2 17 3_Int on Cust Dep" xfId="5351"/>
    <cellStyle name="Calculation 2 17 4" xfId="5352"/>
    <cellStyle name="Calculation 2 17 4 2" xfId="5353"/>
    <cellStyle name="Calculation 2 17 4 3" xfId="5354"/>
    <cellStyle name="Calculation 2 17 4 4" xfId="5355"/>
    <cellStyle name="Calculation 2 17 4 5" xfId="5356"/>
    <cellStyle name="Calculation 2 17 4_Int on Cust Dep" xfId="5357"/>
    <cellStyle name="Calculation 2 17 5" xfId="5358"/>
    <cellStyle name="Calculation 2 17 5 2" xfId="5359"/>
    <cellStyle name="Calculation 2 17 5 3" xfId="5360"/>
    <cellStyle name="Calculation 2 17 5 4" xfId="5361"/>
    <cellStyle name="Calculation 2 17 5 5" xfId="5362"/>
    <cellStyle name="Calculation 2 17 5_Int on Cust Dep" xfId="5363"/>
    <cellStyle name="Calculation 2 17 6" xfId="5364"/>
    <cellStyle name="Calculation 2 17 7" xfId="5365"/>
    <cellStyle name="Calculation 2 17 8" xfId="5366"/>
    <cellStyle name="Calculation 2 17 9" xfId="5367"/>
    <cellStyle name="Calculation 2 17_Int on Cust Dep" xfId="5368"/>
    <cellStyle name="Calculation 2 18" xfId="5369"/>
    <cellStyle name="Calculation 2 18 10" xfId="5370"/>
    <cellStyle name="Calculation 2 18 11" xfId="5371"/>
    <cellStyle name="Calculation 2 18 12" xfId="5372"/>
    <cellStyle name="Calculation 2 18 2" xfId="5373"/>
    <cellStyle name="Calculation 2 18 2 2" xfId="5374"/>
    <cellStyle name="Calculation 2 18 2 2 2" xfId="5375"/>
    <cellStyle name="Calculation 2 18 2 2 2 2" xfId="5376"/>
    <cellStyle name="Calculation 2 18 2 2 2 3" xfId="5377"/>
    <cellStyle name="Calculation 2 18 2 2 2 4" xfId="5378"/>
    <cellStyle name="Calculation 2 18 2 2 2 5" xfId="5379"/>
    <cellStyle name="Calculation 2 18 2 2 2_Int on Cust Dep" xfId="5380"/>
    <cellStyle name="Calculation 2 18 2 2 3" xfId="5381"/>
    <cellStyle name="Calculation 2 18 2 2 4" xfId="5382"/>
    <cellStyle name="Calculation 2 18 2 2 5" xfId="5383"/>
    <cellStyle name="Calculation 2 18 2 2 6" xfId="5384"/>
    <cellStyle name="Calculation 2 18 2 2 7" xfId="5385"/>
    <cellStyle name="Calculation 2 18 2 2 8" xfId="5386"/>
    <cellStyle name="Calculation 2 18 2 2 9" xfId="5387"/>
    <cellStyle name="Calculation 2 18 2 2_Int on Cust Dep" xfId="5388"/>
    <cellStyle name="Calculation 2 18 2 3" xfId="5389"/>
    <cellStyle name="Calculation 2 18 2 3 2" xfId="5390"/>
    <cellStyle name="Calculation 2 18 2 3 3" xfId="5391"/>
    <cellStyle name="Calculation 2 18 2 3 4" xfId="5392"/>
    <cellStyle name="Calculation 2 18 2 3 5" xfId="5393"/>
    <cellStyle name="Calculation 2 18 2 3_Int on Cust Dep" xfId="5394"/>
    <cellStyle name="Calculation 2 18 2 4" xfId="5395"/>
    <cellStyle name="Calculation 2 18 2 5" xfId="5396"/>
    <cellStyle name="Calculation 2 18 2 6" xfId="5397"/>
    <cellStyle name="Calculation 2 18 2_Int on Cust Dep" xfId="5398"/>
    <cellStyle name="Calculation 2 18 3" xfId="5399"/>
    <cellStyle name="Calculation 2 18 3 2" xfId="5400"/>
    <cellStyle name="Calculation 2 18 3 2 2" xfId="5401"/>
    <cellStyle name="Calculation 2 18 3 2 3" xfId="5402"/>
    <cellStyle name="Calculation 2 18 3 2 4" xfId="5403"/>
    <cellStyle name="Calculation 2 18 3 2 5" xfId="5404"/>
    <cellStyle name="Calculation 2 18 3 2_Int on Cust Dep" xfId="5405"/>
    <cellStyle name="Calculation 2 18 3 3" xfId="5406"/>
    <cellStyle name="Calculation 2 18 3 4" xfId="5407"/>
    <cellStyle name="Calculation 2 18 3 5" xfId="5408"/>
    <cellStyle name="Calculation 2 18 3 6" xfId="5409"/>
    <cellStyle name="Calculation 2 18 3 7" xfId="5410"/>
    <cellStyle name="Calculation 2 18 3 8" xfId="5411"/>
    <cellStyle name="Calculation 2 18 3 9" xfId="5412"/>
    <cellStyle name="Calculation 2 18 3_Int on Cust Dep" xfId="5413"/>
    <cellStyle name="Calculation 2 18 4" xfId="5414"/>
    <cellStyle name="Calculation 2 18 4 2" xfId="5415"/>
    <cellStyle name="Calculation 2 18 4 3" xfId="5416"/>
    <cellStyle name="Calculation 2 18 4 4" xfId="5417"/>
    <cellStyle name="Calculation 2 18 4 5" xfId="5418"/>
    <cellStyle name="Calculation 2 18 4_Int on Cust Dep" xfId="5419"/>
    <cellStyle name="Calculation 2 18 5" xfId="5420"/>
    <cellStyle name="Calculation 2 18 5 2" xfId="5421"/>
    <cellStyle name="Calculation 2 18 5 3" xfId="5422"/>
    <cellStyle name="Calculation 2 18 5 4" xfId="5423"/>
    <cellStyle name="Calculation 2 18 5 5" xfId="5424"/>
    <cellStyle name="Calculation 2 18 5_Int on Cust Dep" xfId="5425"/>
    <cellStyle name="Calculation 2 18 6" xfId="5426"/>
    <cellStyle name="Calculation 2 18 7" xfId="5427"/>
    <cellStyle name="Calculation 2 18 8" xfId="5428"/>
    <cellStyle name="Calculation 2 18 9" xfId="5429"/>
    <cellStyle name="Calculation 2 18_Int on Cust Dep" xfId="5430"/>
    <cellStyle name="Calculation 2 19" xfId="5431"/>
    <cellStyle name="Calculation 2 19 10" xfId="5432"/>
    <cellStyle name="Calculation 2 19 11" xfId="5433"/>
    <cellStyle name="Calculation 2 19 12" xfId="5434"/>
    <cellStyle name="Calculation 2 19 2" xfId="5435"/>
    <cellStyle name="Calculation 2 19 2 2" xfId="5436"/>
    <cellStyle name="Calculation 2 19 2 2 2" xfId="5437"/>
    <cellStyle name="Calculation 2 19 2 2 2 2" xfId="5438"/>
    <cellStyle name="Calculation 2 19 2 2 2 3" xfId="5439"/>
    <cellStyle name="Calculation 2 19 2 2 2 4" xfId="5440"/>
    <cellStyle name="Calculation 2 19 2 2 2 5" xfId="5441"/>
    <cellStyle name="Calculation 2 19 2 2 2_Int on Cust Dep" xfId="5442"/>
    <cellStyle name="Calculation 2 19 2 2 3" xfId="5443"/>
    <cellStyle name="Calculation 2 19 2 2 4" xfId="5444"/>
    <cellStyle name="Calculation 2 19 2 2 5" xfId="5445"/>
    <cellStyle name="Calculation 2 19 2 2 6" xfId="5446"/>
    <cellStyle name="Calculation 2 19 2 2 7" xfId="5447"/>
    <cellStyle name="Calculation 2 19 2 2 8" xfId="5448"/>
    <cellStyle name="Calculation 2 19 2 2 9" xfId="5449"/>
    <cellStyle name="Calculation 2 19 2 2_Int on Cust Dep" xfId="5450"/>
    <cellStyle name="Calculation 2 19 2 3" xfId="5451"/>
    <cellStyle name="Calculation 2 19 2 3 2" xfId="5452"/>
    <cellStyle name="Calculation 2 19 2 3 3" xfId="5453"/>
    <cellStyle name="Calculation 2 19 2 3 4" xfId="5454"/>
    <cellStyle name="Calculation 2 19 2 3 5" xfId="5455"/>
    <cellStyle name="Calculation 2 19 2 3_Int on Cust Dep" xfId="5456"/>
    <cellStyle name="Calculation 2 19 2 4" xfId="5457"/>
    <cellStyle name="Calculation 2 19 2 5" xfId="5458"/>
    <cellStyle name="Calculation 2 19 2 6" xfId="5459"/>
    <cellStyle name="Calculation 2 19 2_Int on Cust Dep" xfId="5460"/>
    <cellStyle name="Calculation 2 19 3" xfId="5461"/>
    <cellStyle name="Calculation 2 19 3 2" xfId="5462"/>
    <cellStyle name="Calculation 2 19 3 2 2" xfId="5463"/>
    <cellStyle name="Calculation 2 19 3 2 3" xfId="5464"/>
    <cellStyle name="Calculation 2 19 3 2 4" xfId="5465"/>
    <cellStyle name="Calculation 2 19 3 2 5" xfId="5466"/>
    <cellStyle name="Calculation 2 19 3 2_Int on Cust Dep" xfId="5467"/>
    <cellStyle name="Calculation 2 19 3 3" xfId="5468"/>
    <cellStyle name="Calculation 2 19 3 4" xfId="5469"/>
    <cellStyle name="Calculation 2 19 3 5" xfId="5470"/>
    <cellStyle name="Calculation 2 19 3 6" xfId="5471"/>
    <cellStyle name="Calculation 2 19 3 7" xfId="5472"/>
    <cellStyle name="Calculation 2 19 3 8" xfId="5473"/>
    <cellStyle name="Calculation 2 19 3 9" xfId="5474"/>
    <cellStyle name="Calculation 2 19 3_Int on Cust Dep" xfId="5475"/>
    <cellStyle name="Calculation 2 19 4" xfId="5476"/>
    <cellStyle name="Calculation 2 19 4 2" xfId="5477"/>
    <cellStyle name="Calculation 2 19 4 3" xfId="5478"/>
    <cellStyle name="Calculation 2 19 4 4" xfId="5479"/>
    <cellStyle name="Calculation 2 19 4 5" xfId="5480"/>
    <cellStyle name="Calculation 2 19 4_Int on Cust Dep" xfId="5481"/>
    <cellStyle name="Calculation 2 19 5" xfId="5482"/>
    <cellStyle name="Calculation 2 19 5 2" xfId="5483"/>
    <cellStyle name="Calculation 2 19 5 3" xfId="5484"/>
    <cellStyle name="Calculation 2 19 5 4" xfId="5485"/>
    <cellStyle name="Calculation 2 19 5 5" xfId="5486"/>
    <cellStyle name="Calculation 2 19 5_Int on Cust Dep" xfId="5487"/>
    <cellStyle name="Calculation 2 19 6" xfId="5488"/>
    <cellStyle name="Calculation 2 19 7" xfId="5489"/>
    <cellStyle name="Calculation 2 19 8" xfId="5490"/>
    <cellStyle name="Calculation 2 19 9" xfId="5491"/>
    <cellStyle name="Calculation 2 19_Int on Cust Dep" xfId="5492"/>
    <cellStyle name="Calculation 2 2" xfId="5493"/>
    <cellStyle name="Calculation 2 2 10" xfId="5494"/>
    <cellStyle name="Calculation 2 2 11" xfId="5495"/>
    <cellStyle name="Calculation 2 2 12" xfId="5496"/>
    <cellStyle name="Calculation 2 2 2" xfId="5497"/>
    <cellStyle name="Calculation 2 2 2 2" xfId="5498"/>
    <cellStyle name="Calculation 2 2 2 2 2" xfId="5499"/>
    <cellStyle name="Calculation 2 2 2 2 2 2" xfId="5500"/>
    <cellStyle name="Calculation 2 2 2 2 2 3" xfId="5501"/>
    <cellStyle name="Calculation 2 2 2 2 2 4" xfId="5502"/>
    <cellStyle name="Calculation 2 2 2 2 2 5" xfId="5503"/>
    <cellStyle name="Calculation 2 2 2 2 2_Int on Cust Dep" xfId="5504"/>
    <cellStyle name="Calculation 2 2 2 2 3" xfId="5505"/>
    <cellStyle name="Calculation 2 2 2 2 4" xfId="5506"/>
    <cellStyle name="Calculation 2 2 2 2 5" xfId="5507"/>
    <cellStyle name="Calculation 2 2 2 2 6" xfId="5508"/>
    <cellStyle name="Calculation 2 2 2 2 7" xfId="5509"/>
    <cellStyle name="Calculation 2 2 2 2 8" xfId="5510"/>
    <cellStyle name="Calculation 2 2 2 2 9" xfId="5511"/>
    <cellStyle name="Calculation 2 2 2 2_Int on Cust Dep" xfId="5512"/>
    <cellStyle name="Calculation 2 2 2 3" xfId="5513"/>
    <cellStyle name="Calculation 2 2 2 3 2" xfId="5514"/>
    <cellStyle name="Calculation 2 2 2 3 3" xfId="5515"/>
    <cellStyle name="Calculation 2 2 2 3 4" xfId="5516"/>
    <cellStyle name="Calculation 2 2 2 3 5" xfId="5517"/>
    <cellStyle name="Calculation 2 2 2 3_Int on Cust Dep" xfId="5518"/>
    <cellStyle name="Calculation 2 2 2 4" xfId="5519"/>
    <cellStyle name="Calculation 2 2 2 5" xfId="5520"/>
    <cellStyle name="Calculation 2 2 2 6" xfId="5521"/>
    <cellStyle name="Calculation 2 2 2_Int on Cust Dep" xfId="5522"/>
    <cellStyle name="Calculation 2 2 3" xfId="5523"/>
    <cellStyle name="Calculation 2 2 3 2" xfId="5524"/>
    <cellStyle name="Calculation 2 2 3 2 2" xfId="5525"/>
    <cellStyle name="Calculation 2 2 3 2 3" xfId="5526"/>
    <cellStyle name="Calculation 2 2 3 2 4" xfId="5527"/>
    <cellStyle name="Calculation 2 2 3 2 5" xfId="5528"/>
    <cellStyle name="Calculation 2 2 3 2_Int on Cust Dep" xfId="5529"/>
    <cellStyle name="Calculation 2 2 3 3" xfId="5530"/>
    <cellStyle name="Calculation 2 2 3 4" xfId="5531"/>
    <cellStyle name="Calculation 2 2 3 5" xfId="5532"/>
    <cellStyle name="Calculation 2 2 3 6" xfId="5533"/>
    <cellStyle name="Calculation 2 2 3 7" xfId="5534"/>
    <cellStyle name="Calculation 2 2 3 8" xfId="5535"/>
    <cellStyle name="Calculation 2 2 3 9" xfId="5536"/>
    <cellStyle name="Calculation 2 2 3_Int on Cust Dep" xfId="5537"/>
    <cellStyle name="Calculation 2 2 4" xfId="5538"/>
    <cellStyle name="Calculation 2 2 4 2" xfId="5539"/>
    <cellStyle name="Calculation 2 2 4 3" xfId="5540"/>
    <cellStyle name="Calculation 2 2 4 4" xfId="5541"/>
    <cellStyle name="Calculation 2 2 4 5" xfId="5542"/>
    <cellStyle name="Calculation 2 2 4_Int on Cust Dep" xfId="5543"/>
    <cellStyle name="Calculation 2 2 5" xfId="5544"/>
    <cellStyle name="Calculation 2 2 5 2" xfId="5545"/>
    <cellStyle name="Calculation 2 2 5 3" xfId="5546"/>
    <cellStyle name="Calculation 2 2 5 4" xfId="5547"/>
    <cellStyle name="Calculation 2 2 5 5" xfId="5548"/>
    <cellStyle name="Calculation 2 2 5_Int on Cust Dep" xfId="5549"/>
    <cellStyle name="Calculation 2 2 6" xfId="5550"/>
    <cellStyle name="Calculation 2 2 7" xfId="5551"/>
    <cellStyle name="Calculation 2 2 8" xfId="5552"/>
    <cellStyle name="Calculation 2 2 9" xfId="5553"/>
    <cellStyle name="Calculation 2 2_Int on Cust Dep" xfId="5554"/>
    <cellStyle name="Calculation 2 20" xfId="5555"/>
    <cellStyle name="Calculation 2 20 10" xfId="5556"/>
    <cellStyle name="Calculation 2 20 11" xfId="5557"/>
    <cellStyle name="Calculation 2 20 12" xfId="5558"/>
    <cellStyle name="Calculation 2 20 2" xfId="5559"/>
    <cellStyle name="Calculation 2 20 2 2" xfId="5560"/>
    <cellStyle name="Calculation 2 20 2 2 2" xfId="5561"/>
    <cellStyle name="Calculation 2 20 2 2 2 2" xfId="5562"/>
    <cellStyle name="Calculation 2 20 2 2 2 3" xfId="5563"/>
    <cellStyle name="Calculation 2 20 2 2 2 4" xfId="5564"/>
    <cellStyle name="Calculation 2 20 2 2 2 5" xfId="5565"/>
    <cellStyle name="Calculation 2 20 2 2 2_Int on Cust Dep" xfId="5566"/>
    <cellStyle name="Calculation 2 20 2 2 3" xfId="5567"/>
    <cellStyle name="Calculation 2 20 2 2 4" xfId="5568"/>
    <cellStyle name="Calculation 2 20 2 2 5" xfId="5569"/>
    <cellStyle name="Calculation 2 20 2 2 6" xfId="5570"/>
    <cellStyle name="Calculation 2 20 2 2 7" xfId="5571"/>
    <cellStyle name="Calculation 2 20 2 2 8" xfId="5572"/>
    <cellStyle name="Calculation 2 20 2 2 9" xfId="5573"/>
    <cellStyle name="Calculation 2 20 2 2_Int on Cust Dep" xfId="5574"/>
    <cellStyle name="Calculation 2 20 2 3" xfId="5575"/>
    <cellStyle name="Calculation 2 20 2 3 2" xfId="5576"/>
    <cellStyle name="Calculation 2 20 2 3 3" xfId="5577"/>
    <cellStyle name="Calculation 2 20 2 3 4" xfId="5578"/>
    <cellStyle name="Calculation 2 20 2 3 5" xfId="5579"/>
    <cellStyle name="Calculation 2 20 2 3_Int on Cust Dep" xfId="5580"/>
    <cellStyle name="Calculation 2 20 2 4" xfId="5581"/>
    <cellStyle name="Calculation 2 20 2 5" xfId="5582"/>
    <cellStyle name="Calculation 2 20 2 6" xfId="5583"/>
    <cellStyle name="Calculation 2 20 2_Int on Cust Dep" xfId="5584"/>
    <cellStyle name="Calculation 2 20 3" xfId="5585"/>
    <cellStyle name="Calculation 2 20 3 2" xfId="5586"/>
    <cellStyle name="Calculation 2 20 3 2 2" xfId="5587"/>
    <cellStyle name="Calculation 2 20 3 2 3" xfId="5588"/>
    <cellStyle name="Calculation 2 20 3 2 4" xfId="5589"/>
    <cellStyle name="Calculation 2 20 3 2 5" xfId="5590"/>
    <cellStyle name="Calculation 2 20 3 2_Int on Cust Dep" xfId="5591"/>
    <cellStyle name="Calculation 2 20 3 3" xfId="5592"/>
    <cellStyle name="Calculation 2 20 3 4" xfId="5593"/>
    <cellStyle name="Calculation 2 20 3 5" xfId="5594"/>
    <cellStyle name="Calculation 2 20 3 6" xfId="5595"/>
    <cellStyle name="Calculation 2 20 3 7" xfId="5596"/>
    <cellStyle name="Calculation 2 20 3 8" xfId="5597"/>
    <cellStyle name="Calculation 2 20 3 9" xfId="5598"/>
    <cellStyle name="Calculation 2 20 3_Int on Cust Dep" xfId="5599"/>
    <cellStyle name="Calculation 2 20 4" xfId="5600"/>
    <cellStyle name="Calculation 2 20 4 2" xfId="5601"/>
    <cellStyle name="Calculation 2 20 4 3" xfId="5602"/>
    <cellStyle name="Calculation 2 20 4 4" xfId="5603"/>
    <cellStyle name="Calculation 2 20 4 5" xfId="5604"/>
    <cellStyle name="Calculation 2 20 4_Int on Cust Dep" xfId="5605"/>
    <cellStyle name="Calculation 2 20 5" xfId="5606"/>
    <cellStyle name="Calculation 2 20 5 2" xfId="5607"/>
    <cellStyle name="Calculation 2 20 5 3" xfId="5608"/>
    <cellStyle name="Calculation 2 20 5 4" xfId="5609"/>
    <cellStyle name="Calculation 2 20 5 5" xfId="5610"/>
    <cellStyle name="Calculation 2 20 5_Int on Cust Dep" xfId="5611"/>
    <cellStyle name="Calculation 2 20 6" xfId="5612"/>
    <cellStyle name="Calculation 2 20 7" xfId="5613"/>
    <cellStyle name="Calculation 2 20 8" xfId="5614"/>
    <cellStyle name="Calculation 2 20 9" xfId="5615"/>
    <cellStyle name="Calculation 2 20_Int on Cust Dep" xfId="5616"/>
    <cellStyle name="Calculation 2 21" xfId="5617"/>
    <cellStyle name="Calculation 2 21 10" xfId="5618"/>
    <cellStyle name="Calculation 2 21 11" xfId="5619"/>
    <cellStyle name="Calculation 2 21 12" xfId="5620"/>
    <cellStyle name="Calculation 2 21 2" xfId="5621"/>
    <cellStyle name="Calculation 2 21 2 2" xfId="5622"/>
    <cellStyle name="Calculation 2 21 2 2 2" xfId="5623"/>
    <cellStyle name="Calculation 2 21 2 2 2 2" xfId="5624"/>
    <cellStyle name="Calculation 2 21 2 2 2 3" xfId="5625"/>
    <cellStyle name="Calculation 2 21 2 2 2 4" xfId="5626"/>
    <cellStyle name="Calculation 2 21 2 2 2 5" xfId="5627"/>
    <cellStyle name="Calculation 2 21 2 2 2_Int on Cust Dep" xfId="5628"/>
    <cellStyle name="Calculation 2 21 2 2 3" xfId="5629"/>
    <cellStyle name="Calculation 2 21 2 2 4" xfId="5630"/>
    <cellStyle name="Calculation 2 21 2 2 5" xfId="5631"/>
    <cellStyle name="Calculation 2 21 2 2 6" xfId="5632"/>
    <cellStyle name="Calculation 2 21 2 2 7" xfId="5633"/>
    <cellStyle name="Calculation 2 21 2 2 8" xfId="5634"/>
    <cellStyle name="Calculation 2 21 2 2 9" xfId="5635"/>
    <cellStyle name="Calculation 2 21 2 2_Int on Cust Dep" xfId="5636"/>
    <cellStyle name="Calculation 2 21 2 3" xfId="5637"/>
    <cellStyle name="Calculation 2 21 2 3 2" xfId="5638"/>
    <cellStyle name="Calculation 2 21 2 3 3" xfId="5639"/>
    <cellStyle name="Calculation 2 21 2 3 4" xfId="5640"/>
    <cellStyle name="Calculation 2 21 2 3 5" xfId="5641"/>
    <cellStyle name="Calculation 2 21 2 3_Int on Cust Dep" xfId="5642"/>
    <cellStyle name="Calculation 2 21 2 4" xfId="5643"/>
    <cellStyle name="Calculation 2 21 2 5" xfId="5644"/>
    <cellStyle name="Calculation 2 21 2 6" xfId="5645"/>
    <cellStyle name="Calculation 2 21 2_Int on Cust Dep" xfId="5646"/>
    <cellStyle name="Calculation 2 21 3" xfId="5647"/>
    <cellStyle name="Calculation 2 21 3 2" xfId="5648"/>
    <cellStyle name="Calculation 2 21 3 2 2" xfId="5649"/>
    <cellStyle name="Calculation 2 21 3 2 3" xfId="5650"/>
    <cellStyle name="Calculation 2 21 3 2 4" xfId="5651"/>
    <cellStyle name="Calculation 2 21 3 2 5" xfId="5652"/>
    <cellStyle name="Calculation 2 21 3 2_Int on Cust Dep" xfId="5653"/>
    <cellStyle name="Calculation 2 21 3 3" xfId="5654"/>
    <cellStyle name="Calculation 2 21 3 4" xfId="5655"/>
    <cellStyle name="Calculation 2 21 3 5" xfId="5656"/>
    <cellStyle name="Calculation 2 21 3 6" xfId="5657"/>
    <cellStyle name="Calculation 2 21 3 7" xfId="5658"/>
    <cellStyle name="Calculation 2 21 3 8" xfId="5659"/>
    <cellStyle name="Calculation 2 21 3 9" xfId="5660"/>
    <cellStyle name="Calculation 2 21 3_Int on Cust Dep" xfId="5661"/>
    <cellStyle name="Calculation 2 21 4" xfId="5662"/>
    <cellStyle name="Calculation 2 21 4 2" xfId="5663"/>
    <cellStyle name="Calculation 2 21 4 3" xfId="5664"/>
    <cellStyle name="Calculation 2 21 4 4" xfId="5665"/>
    <cellStyle name="Calculation 2 21 4 5" xfId="5666"/>
    <cellStyle name="Calculation 2 21 4_Int on Cust Dep" xfId="5667"/>
    <cellStyle name="Calculation 2 21 5" xfId="5668"/>
    <cellStyle name="Calculation 2 21 5 2" xfId="5669"/>
    <cellStyle name="Calculation 2 21 5 3" xfId="5670"/>
    <cellStyle name="Calculation 2 21 5 4" xfId="5671"/>
    <cellStyle name="Calculation 2 21 5 5" xfId="5672"/>
    <cellStyle name="Calculation 2 21 5_Int on Cust Dep" xfId="5673"/>
    <cellStyle name="Calculation 2 21 6" xfId="5674"/>
    <cellStyle name="Calculation 2 21 7" xfId="5675"/>
    <cellStyle name="Calculation 2 21 8" xfId="5676"/>
    <cellStyle name="Calculation 2 21 9" xfId="5677"/>
    <cellStyle name="Calculation 2 21_Int on Cust Dep" xfId="5678"/>
    <cellStyle name="Calculation 2 22" xfId="5679"/>
    <cellStyle name="Calculation 2 22 10" xfId="5680"/>
    <cellStyle name="Calculation 2 22 11" xfId="5681"/>
    <cellStyle name="Calculation 2 22 12" xfId="5682"/>
    <cellStyle name="Calculation 2 22 2" xfId="5683"/>
    <cellStyle name="Calculation 2 22 2 2" xfId="5684"/>
    <cellStyle name="Calculation 2 22 2 2 2" xfId="5685"/>
    <cellStyle name="Calculation 2 22 2 2 2 2" xfId="5686"/>
    <cellStyle name="Calculation 2 22 2 2 2 3" xfId="5687"/>
    <cellStyle name="Calculation 2 22 2 2 2 4" xfId="5688"/>
    <cellStyle name="Calculation 2 22 2 2 2 5" xfId="5689"/>
    <cellStyle name="Calculation 2 22 2 2 2_Int on Cust Dep" xfId="5690"/>
    <cellStyle name="Calculation 2 22 2 2 3" xfId="5691"/>
    <cellStyle name="Calculation 2 22 2 2 4" xfId="5692"/>
    <cellStyle name="Calculation 2 22 2 2 5" xfId="5693"/>
    <cellStyle name="Calculation 2 22 2 2 6" xfId="5694"/>
    <cellStyle name="Calculation 2 22 2 2 7" xfId="5695"/>
    <cellStyle name="Calculation 2 22 2 2 8" xfId="5696"/>
    <cellStyle name="Calculation 2 22 2 2 9" xfId="5697"/>
    <cellStyle name="Calculation 2 22 2 2_Int on Cust Dep" xfId="5698"/>
    <cellStyle name="Calculation 2 22 2 3" xfId="5699"/>
    <cellStyle name="Calculation 2 22 2 3 2" xfId="5700"/>
    <cellStyle name="Calculation 2 22 2 3 3" xfId="5701"/>
    <cellStyle name="Calculation 2 22 2 3 4" xfId="5702"/>
    <cellStyle name="Calculation 2 22 2 3 5" xfId="5703"/>
    <cellStyle name="Calculation 2 22 2 3_Int on Cust Dep" xfId="5704"/>
    <cellStyle name="Calculation 2 22 2 4" xfId="5705"/>
    <cellStyle name="Calculation 2 22 2 5" xfId="5706"/>
    <cellStyle name="Calculation 2 22 2 6" xfId="5707"/>
    <cellStyle name="Calculation 2 22 2_Int on Cust Dep" xfId="5708"/>
    <cellStyle name="Calculation 2 22 3" xfId="5709"/>
    <cellStyle name="Calculation 2 22 3 2" xfId="5710"/>
    <cellStyle name="Calculation 2 22 3 2 2" xfId="5711"/>
    <cellStyle name="Calculation 2 22 3 2 3" xfId="5712"/>
    <cellStyle name="Calculation 2 22 3 2 4" xfId="5713"/>
    <cellStyle name="Calculation 2 22 3 2 5" xfId="5714"/>
    <cellStyle name="Calculation 2 22 3 2_Int on Cust Dep" xfId="5715"/>
    <cellStyle name="Calculation 2 22 3 3" xfId="5716"/>
    <cellStyle name="Calculation 2 22 3 4" xfId="5717"/>
    <cellStyle name="Calculation 2 22 3 5" xfId="5718"/>
    <cellStyle name="Calculation 2 22 3 6" xfId="5719"/>
    <cellStyle name="Calculation 2 22 3 7" xfId="5720"/>
    <cellStyle name="Calculation 2 22 3 8" xfId="5721"/>
    <cellStyle name="Calculation 2 22 3 9" xfId="5722"/>
    <cellStyle name="Calculation 2 22 3_Int on Cust Dep" xfId="5723"/>
    <cellStyle name="Calculation 2 22 4" xfId="5724"/>
    <cellStyle name="Calculation 2 22 4 2" xfId="5725"/>
    <cellStyle name="Calculation 2 22 4 3" xfId="5726"/>
    <cellStyle name="Calculation 2 22 4 4" xfId="5727"/>
    <cellStyle name="Calculation 2 22 4 5" xfId="5728"/>
    <cellStyle name="Calculation 2 22 4_Int on Cust Dep" xfId="5729"/>
    <cellStyle name="Calculation 2 22 5" xfId="5730"/>
    <cellStyle name="Calculation 2 22 5 2" xfId="5731"/>
    <cellStyle name="Calculation 2 22 5 3" xfId="5732"/>
    <cellStyle name="Calculation 2 22 5 4" xfId="5733"/>
    <cellStyle name="Calculation 2 22 5 5" xfId="5734"/>
    <cellStyle name="Calculation 2 22 5_Int on Cust Dep" xfId="5735"/>
    <cellStyle name="Calculation 2 22 6" xfId="5736"/>
    <cellStyle name="Calculation 2 22 7" xfId="5737"/>
    <cellStyle name="Calculation 2 22 8" xfId="5738"/>
    <cellStyle name="Calculation 2 22 9" xfId="5739"/>
    <cellStyle name="Calculation 2 22_Int on Cust Dep" xfId="5740"/>
    <cellStyle name="Calculation 2 23" xfId="5741"/>
    <cellStyle name="Calculation 2 23 10" xfId="5742"/>
    <cellStyle name="Calculation 2 23 11" xfId="5743"/>
    <cellStyle name="Calculation 2 23 12" xfId="5744"/>
    <cellStyle name="Calculation 2 23 2" xfId="5745"/>
    <cellStyle name="Calculation 2 23 2 2" xfId="5746"/>
    <cellStyle name="Calculation 2 23 2 2 2" xfId="5747"/>
    <cellStyle name="Calculation 2 23 2 2 2 2" xfId="5748"/>
    <cellStyle name="Calculation 2 23 2 2 2 3" xfId="5749"/>
    <cellStyle name="Calculation 2 23 2 2 2 4" xfId="5750"/>
    <cellStyle name="Calculation 2 23 2 2 2 5" xfId="5751"/>
    <cellStyle name="Calculation 2 23 2 2 2_Int on Cust Dep" xfId="5752"/>
    <cellStyle name="Calculation 2 23 2 2 3" xfId="5753"/>
    <cellStyle name="Calculation 2 23 2 2 4" xfId="5754"/>
    <cellStyle name="Calculation 2 23 2 2 5" xfId="5755"/>
    <cellStyle name="Calculation 2 23 2 2 6" xfId="5756"/>
    <cellStyle name="Calculation 2 23 2 2 7" xfId="5757"/>
    <cellStyle name="Calculation 2 23 2 2 8" xfId="5758"/>
    <cellStyle name="Calculation 2 23 2 2 9" xfId="5759"/>
    <cellStyle name="Calculation 2 23 2 2_Int on Cust Dep" xfId="5760"/>
    <cellStyle name="Calculation 2 23 2 3" xfId="5761"/>
    <cellStyle name="Calculation 2 23 2 3 2" xfId="5762"/>
    <cellStyle name="Calculation 2 23 2 3 3" xfId="5763"/>
    <cellStyle name="Calculation 2 23 2 3 4" xfId="5764"/>
    <cellStyle name="Calculation 2 23 2 3 5" xfId="5765"/>
    <cellStyle name="Calculation 2 23 2 3_Int on Cust Dep" xfId="5766"/>
    <cellStyle name="Calculation 2 23 2 4" xfId="5767"/>
    <cellStyle name="Calculation 2 23 2 5" xfId="5768"/>
    <cellStyle name="Calculation 2 23 2 6" xfId="5769"/>
    <cellStyle name="Calculation 2 23 2_Int on Cust Dep" xfId="5770"/>
    <cellStyle name="Calculation 2 23 3" xfId="5771"/>
    <cellStyle name="Calculation 2 23 3 2" xfId="5772"/>
    <cellStyle name="Calculation 2 23 3 2 2" xfId="5773"/>
    <cellStyle name="Calculation 2 23 3 2 3" xfId="5774"/>
    <cellStyle name="Calculation 2 23 3 2 4" xfId="5775"/>
    <cellStyle name="Calculation 2 23 3 2 5" xfId="5776"/>
    <cellStyle name="Calculation 2 23 3 2_Int on Cust Dep" xfId="5777"/>
    <cellStyle name="Calculation 2 23 3 3" xfId="5778"/>
    <cellStyle name="Calculation 2 23 3 4" xfId="5779"/>
    <cellStyle name="Calculation 2 23 3 5" xfId="5780"/>
    <cellStyle name="Calculation 2 23 3 6" xfId="5781"/>
    <cellStyle name="Calculation 2 23 3 7" xfId="5782"/>
    <cellStyle name="Calculation 2 23 3 8" xfId="5783"/>
    <cellStyle name="Calculation 2 23 3 9" xfId="5784"/>
    <cellStyle name="Calculation 2 23 3_Int on Cust Dep" xfId="5785"/>
    <cellStyle name="Calculation 2 23 4" xfId="5786"/>
    <cellStyle name="Calculation 2 23 4 2" xfId="5787"/>
    <cellStyle name="Calculation 2 23 4 3" xfId="5788"/>
    <cellStyle name="Calculation 2 23 4 4" xfId="5789"/>
    <cellStyle name="Calculation 2 23 4 5" xfId="5790"/>
    <cellStyle name="Calculation 2 23 4_Int on Cust Dep" xfId="5791"/>
    <cellStyle name="Calculation 2 23 5" xfId="5792"/>
    <cellStyle name="Calculation 2 23 5 2" xfId="5793"/>
    <cellStyle name="Calculation 2 23 5 3" xfId="5794"/>
    <cellStyle name="Calculation 2 23 5 4" xfId="5795"/>
    <cellStyle name="Calculation 2 23 5 5" xfId="5796"/>
    <cellStyle name="Calculation 2 23 5_Int on Cust Dep" xfId="5797"/>
    <cellStyle name="Calculation 2 23 6" xfId="5798"/>
    <cellStyle name="Calculation 2 23 7" xfId="5799"/>
    <cellStyle name="Calculation 2 23 8" xfId="5800"/>
    <cellStyle name="Calculation 2 23 9" xfId="5801"/>
    <cellStyle name="Calculation 2 23_Int on Cust Dep" xfId="5802"/>
    <cellStyle name="Calculation 2 24" xfId="5803"/>
    <cellStyle name="Calculation 2 24 10" xfId="5804"/>
    <cellStyle name="Calculation 2 24 11" xfId="5805"/>
    <cellStyle name="Calculation 2 24 12" xfId="5806"/>
    <cellStyle name="Calculation 2 24 2" xfId="5807"/>
    <cellStyle name="Calculation 2 24 2 2" xfId="5808"/>
    <cellStyle name="Calculation 2 24 2 2 2" xfId="5809"/>
    <cellStyle name="Calculation 2 24 2 2 2 2" xfId="5810"/>
    <cellStyle name="Calculation 2 24 2 2 2 3" xfId="5811"/>
    <cellStyle name="Calculation 2 24 2 2 2 4" xfId="5812"/>
    <cellStyle name="Calculation 2 24 2 2 2 5" xfId="5813"/>
    <cellStyle name="Calculation 2 24 2 2 2_Int on Cust Dep" xfId="5814"/>
    <cellStyle name="Calculation 2 24 2 2 3" xfId="5815"/>
    <cellStyle name="Calculation 2 24 2 2 4" xfId="5816"/>
    <cellStyle name="Calculation 2 24 2 2 5" xfId="5817"/>
    <cellStyle name="Calculation 2 24 2 2 6" xfId="5818"/>
    <cellStyle name="Calculation 2 24 2 2 7" xfId="5819"/>
    <cellStyle name="Calculation 2 24 2 2 8" xfId="5820"/>
    <cellStyle name="Calculation 2 24 2 2 9" xfId="5821"/>
    <cellStyle name="Calculation 2 24 2 2_Int on Cust Dep" xfId="5822"/>
    <cellStyle name="Calculation 2 24 2 3" xfId="5823"/>
    <cellStyle name="Calculation 2 24 2 3 2" xfId="5824"/>
    <cellStyle name="Calculation 2 24 2 3 3" xfId="5825"/>
    <cellStyle name="Calculation 2 24 2 3 4" xfId="5826"/>
    <cellStyle name="Calculation 2 24 2 3 5" xfId="5827"/>
    <cellStyle name="Calculation 2 24 2 3_Int on Cust Dep" xfId="5828"/>
    <cellStyle name="Calculation 2 24 2 4" xfId="5829"/>
    <cellStyle name="Calculation 2 24 2 5" xfId="5830"/>
    <cellStyle name="Calculation 2 24 2 6" xfId="5831"/>
    <cellStyle name="Calculation 2 24 2_Int on Cust Dep" xfId="5832"/>
    <cellStyle name="Calculation 2 24 3" xfId="5833"/>
    <cellStyle name="Calculation 2 24 3 2" xfId="5834"/>
    <cellStyle name="Calculation 2 24 3 2 2" xfId="5835"/>
    <cellStyle name="Calculation 2 24 3 2 3" xfId="5836"/>
    <cellStyle name="Calculation 2 24 3 2 4" xfId="5837"/>
    <cellStyle name="Calculation 2 24 3 2 5" xfId="5838"/>
    <cellStyle name="Calculation 2 24 3 2_Int on Cust Dep" xfId="5839"/>
    <cellStyle name="Calculation 2 24 3 3" xfId="5840"/>
    <cellStyle name="Calculation 2 24 3 4" xfId="5841"/>
    <cellStyle name="Calculation 2 24 3 5" xfId="5842"/>
    <cellStyle name="Calculation 2 24 3 6" xfId="5843"/>
    <cellStyle name="Calculation 2 24 3 7" xfId="5844"/>
    <cellStyle name="Calculation 2 24 3 8" xfId="5845"/>
    <cellStyle name="Calculation 2 24 3 9" xfId="5846"/>
    <cellStyle name="Calculation 2 24 3_Int on Cust Dep" xfId="5847"/>
    <cellStyle name="Calculation 2 24 4" xfId="5848"/>
    <cellStyle name="Calculation 2 24 4 2" xfId="5849"/>
    <cellStyle name="Calculation 2 24 4 3" xfId="5850"/>
    <cellStyle name="Calculation 2 24 4 4" xfId="5851"/>
    <cellStyle name="Calculation 2 24 4 5" xfId="5852"/>
    <cellStyle name="Calculation 2 24 4_Int on Cust Dep" xfId="5853"/>
    <cellStyle name="Calculation 2 24 5" xfId="5854"/>
    <cellStyle name="Calculation 2 24 5 2" xfId="5855"/>
    <cellStyle name="Calculation 2 24 5 3" xfId="5856"/>
    <cellStyle name="Calculation 2 24 5 4" xfId="5857"/>
    <cellStyle name="Calculation 2 24 5 5" xfId="5858"/>
    <cellStyle name="Calculation 2 24 5_Int on Cust Dep" xfId="5859"/>
    <cellStyle name="Calculation 2 24 6" xfId="5860"/>
    <cellStyle name="Calculation 2 24 7" xfId="5861"/>
    <cellStyle name="Calculation 2 24 8" xfId="5862"/>
    <cellStyle name="Calculation 2 24 9" xfId="5863"/>
    <cellStyle name="Calculation 2 24_Int on Cust Dep" xfId="5864"/>
    <cellStyle name="Calculation 2 25" xfId="5865"/>
    <cellStyle name="Calculation 2 25 10" xfId="5866"/>
    <cellStyle name="Calculation 2 25 11" xfId="5867"/>
    <cellStyle name="Calculation 2 25 12" xfId="5868"/>
    <cellStyle name="Calculation 2 25 2" xfId="5869"/>
    <cellStyle name="Calculation 2 25 2 2" xfId="5870"/>
    <cellStyle name="Calculation 2 25 2 2 2" xfId="5871"/>
    <cellStyle name="Calculation 2 25 2 2 2 2" xfId="5872"/>
    <cellStyle name="Calculation 2 25 2 2 2 3" xfId="5873"/>
    <cellStyle name="Calculation 2 25 2 2 2 4" xfId="5874"/>
    <cellStyle name="Calculation 2 25 2 2 2 5" xfId="5875"/>
    <cellStyle name="Calculation 2 25 2 2 2_Int on Cust Dep" xfId="5876"/>
    <cellStyle name="Calculation 2 25 2 2 3" xfId="5877"/>
    <cellStyle name="Calculation 2 25 2 2 4" xfId="5878"/>
    <cellStyle name="Calculation 2 25 2 2 5" xfId="5879"/>
    <cellStyle name="Calculation 2 25 2 2 6" xfId="5880"/>
    <cellStyle name="Calculation 2 25 2 2 7" xfId="5881"/>
    <cellStyle name="Calculation 2 25 2 2 8" xfId="5882"/>
    <cellStyle name="Calculation 2 25 2 2 9" xfId="5883"/>
    <cellStyle name="Calculation 2 25 2 2_Int on Cust Dep" xfId="5884"/>
    <cellStyle name="Calculation 2 25 2 3" xfId="5885"/>
    <cellStyle name="Calculation 2 25 2 3 2" xfId="5886"/>
    <cellStyle name="Calculation 2 25 2 3 3" xfId="5887"/>
    <cellStyle name="Calculation 2 25 2 3 4" xfId="5888"/>
    <cellStyle name="Calculation 2 25 2 3 5" xfId="5889"/>
    <cellStyle name="Calculation 2 25 2 3_Int on Cust Dep" xfId="5890"/>
    <cellStyle name="Calculation 2 25 2 4" xfId="5891"/>
    <cellStyle name="Calculation 2 25 2 5" xfId="5892"/>
    <cellStyle name="Calculation 2 25 2 6" xfId="5893"/>
    <cellStyle name="Calculation 2 25 2_Int on Cust Dep" xfId="5894"/>
    <cellStyle name="Calculation 2 25 3" xfId="5895"/>
    <cellStyle name="Calculation 2 25 3 2" xfId="5896"/>
    <cellStyle name="Calculation 2 25 3 2 2" xfId="5897"/>
    <cellStyle name="Calculation 2 25 3 2 3" xfId="5898"/>
    <cellStyle name="Calculation 2 25 3 2 4" xfId="5899"/>
    <cellStyle name="Calculation 2 25 3 2 5" xfId="5900"/>
    <cellStyle name="Calculation 2 25 3 2_Int on Cust Dep" xfId="5901"/>
    <cellStyle name="Calculation 2 25 3 3" xfId="5902"/>
    <cellStyle name="Calculation 2 25 3 4" xfId="5903"/>
    <cellStyle name="Calculation 2 25 3 5" xfId="5904"/>
    <cellStyle name="Calculation 2 25 3 6" xfId="5905"/>
    <cellStyle name="Calculation 2 25 3 7" xfId="5906"/>
    <cellStyle name="Calculation 2 25 3 8" xfId="5907"/>
    <cellStyle name="Calculation 2 25 3 9" xfId="5908"/>
    <cellStyle name="Calculation 2 25 3_Int on Cust Dep" xfId="5909"/>
    <cellStyle name="Calculation 2 25 4" xfId="5910"/>
    <cellStyle name="Calculation 2 25 4 2" xfId="5911"/>
    <cellStyle name="Calculation 2 25 4 3" xfId="5912"/>
    <cellStyle name="Calculation 2 25 4 4" xfId="5913"/>
    <cellStyle name="Calculation 2 25 4 5" xfId="5914"/>
    <cellStyle name="Calculation 2 25 4_Int on Cust Dep" xfId="5915"/>
    <cellStyle name="Calculation 2 25 5" xfId="5916"/>
    <cellStyle name="Calculation 2 25 5 2" xfId="5917"/>
    <cellStyle name="Calculation 2 25 5 3" xfId="5918"/>
    <cellStyle name="Calculation 2 25 5 4" xfId="5919"/>
    <cellStyle name="Calculation 2 25 5 5" xfId="5920"/>
    <cellStyle name="Calculation 2 25 5_Int on Cust Dep" xfId="5921"/>
    <cellStyle name="Calculation 2 25 6" xfId="5922"/>
    <cellStyle name="Calculation 2 25 7" xfId="5923"/>
    <cellStyle name="Calculation 2 25 8" xfId="5924"/>
    <cellStyle name="Calculation 2 25 9" xfId="5925"/>
    <cellStyle name="Calculation 2 25_Int on Cust Dep" xfId="5926"/>
    <cellStyle name="Calculation 2 26" xfId="5927"/>
    <cellStyle name="Calculation 2 26 10" xfId="5928"/>
    <cellStyle name="Calculation 2 26 11" xfId="5929"/>
    <cellStyle name="Calculation 2 26 12" xfId="5930"/>
    <cellStyle name="Calculation 2 26 2" xfId="5931"/>
    <cellStyle name="Calculation 2 26 2 2" xfId="5932"/>
    <cellStyle name="Calculation 2 26 2 2 2" xfId="5933"/>
    <cellStyle name="Calculation 2 26 2 2 2 2" xfId="5934"/>
    <cellStyle name="Calculation 2 26 2 2 2 3" xfId="5935"/>
    <cellStyle name="Calculation 2 26 2 2 2 4" xfId="5936"/>
    <cellStyle name="Calculation 2 26 2 2 2 5" xfId="5937"/>
    <cellStyle name="Calculation 2 26 2 2 2_Int on Cust Dep" xfId="5938"/>
    <cellStyle name="Calculation 2 26 2 2 3" xfId="5939"/>
    <cellStyle name="Calculation 2 26 2 2 4" xfId="5940"/>
    <cellStyle name="Calculation 2 26 2 2 5" xfId="5941"/>
    <cellStyle name="Calculation 2 26 2 2 6" xfId="5942"/>
    <cellStyle name="Calculation 2 26 2 2 7" xfId="5943"/>
    <cellStyle name="Calculation 2 26 2 2 8" xfId="5944"/>
    <cellStyle name="Calculation 2 26 2 2 9" xfId="5945"/>
    <cellStyle name="Calculation 2 26 2 2_Int on Cust Dep" xfId="5946"/>
    <cellStyle name="Calculation 2 26 2 3" xfId="5947"/>
    <cellStyle name="Calculation 2 26 2 3 2" xfId="5948"/>
    <cellStyle name="Calculation 2 26 2 3 3" xfId="5949"/>
    <cellStyle name="Calculation 2 26 2 3 4" xfId="5950"/>
    <cellStyle name="Calculation 2 26 2 3 5" xfId="5951"/>
    <cellStyle name="Calculation 2 26 2 3_Int on Cust Dep" xfId="5952"/>
    <cellStyle name="Calculation 2 26 2 4" xfId="5953"/>
    <cellStyle name="Calculation 2 26 2 5" xfId="5954"/>
    <cellStyle name="Calculation 2 26 2 6" xfId="5955"/>
    <cellStyle name="Calculation 2 26 2_Int on Cust Dep" xfId="5956"/>
    <cellStyle name="Calculation 2 26 3" xfId="5957"/>
    <cellStyle name="Calculation 2 26 3 2" xfId="5958"/>
    <cellStyle name="Calculation 2 26 3 2 2" xfId="5959"/>
    <cellStyle name="Calculation 2 26 3 2 3" xfId="5960"/>
    <cellStyle name="Calculation 2 26 3 2 4" xfId="5961"/>
    <cellStyle name="Calculation 2 26 3 2 5" xfId="5962"/>
    <cellStyle name="Calculation 2 26 3 2_Int on Cust Dep" xfId="5963"/>
    <cellStyle name="Calculation 2 26 3 3" xfId="5964"/>
    <cellStyle name="Calculation 2 26 3 4" xfId="5965"/>
    <cellStyle name="Calculation 2 26 3 5" xfId="5966"/>
    <cellStyle name="Calculation 2 26 3 6" xfId="5967"/>
    <cellStyle name="Calculation 2 26 3 7" xfId="5968"/>
    <cellStyle name="Calculation 2 26 3 8" xfId="5969"/>
    <cellStyle name="Calculation 2 26 3 9" xfId="5970"/>
    <cellStyle name="Calculation 2 26 3_Int on Cust Dep" xfId="5971"/>
    <cellStyle name="Calculation 2 26 4" xfId="5972"/>
    <cellStyle name="Calculation 2 26 4 2" xfId="5973"/>
    <cellStyle name="Calculation 2 26 4 3" xfId="5974"/>
    <cellStyle name="Calculation 2 26 4 4" xfId="5975"/>
    <cellStyle name="Calculation 2 26 4 5" xfId="5976"/>
    <cellStyle name="Calculation 2 26 4_Int on Cust Dep" xfId="5977"/>
    <cellStyle name="Calculation 2 26 5" xfId="5978"/>
    <cellStyle name="Calculation 2 26 5 2" xfId="5979"/>
    <cellStyle name="Calculation 2 26 5 3" xfId="5980"/>
    <cellStyle name="Calculation 2 26 5 4" xfId="5981"/>
    <cellStyle name="Calculation 2 26 5 5" xfId="5982"/>
    <cellStyle name="Calculation 2 26 5_Int on Cust Dep" xfId="5983"/>
    <cellStyle name="Calculation 2 26 6" xfId="5984"/>
    <cellStyle name="Calculation 2 26 7" xfId="5985"/>
    <cellStyle name="Calculation 2 26 8" xfId="5986"/>
    <cellStyle name="Calculation 2 26 9" xfId="5987"/>
    <cellStyle name="Calculation 2 26_Int on Cust Dep" xfId="5988"/>
    <cellStyle name="Calculation 2 27" xfId="5989"/>
    <cellStyle name="Calculation 2 27 10" xfId="5990"/>
    <cellStyle name="Calculation 2 27 11" xfId="5991"/>
    <cellStyle name="Calculation 2 27 12" xfId="5992"/>
    <cellStyle name="Calculation 2 27 2" xfId="5993"/>
    <cellStyle name="Calculation 2 27 2 2" xfId="5994"/>
    <cellStyle name="Calculation 2 27 2 2 2" xfId="5995"/>
    <cellStyle name="Calculation 2 27 2 2 2 2" xfId="5996"/>
    <cellStyle name="Calculation 2 27 2 2 2 3" xfId="5997"/>
    <cellStyle name="Calculation 2 27 2 2 2 4" xfId="5998"/>
    <cellStyle name="Calculation 2 27 2 2 2 5" xfId="5999"/>
    <cellStyle name="Calculation 2 27 2 2 2_Int on Cust Dep" xfId="6000"/>
    <cellStyle name="Calculation 2 27 2 2 3" xfId="6001"/>
    <cellStyle name="Calculation 2 27 2 2 4" xfId="6002"/>
    <cellStyle name="Calculation 2 27 2 2 5" xfId="6003"/>
    <cellStyle name="Calculation 2 27 2 2 6" xfId="6004"/>
    <cellStyle name="Calculation 2 27 2 2 7" xfId="6005"/>
    <cellStyle name="Calculation 2 27 2 2 8" xfId="6006"/>
    <cellStyle name="Calculation 2 27 2 2 9" xfId="6007"/>
    <cellStyle name="Calculation 2 27 2 2_Int on Cust Dep" xfId="6008"/>
    <cellStyle name="Calculation 2 27 2 3" xfId="6009"/>
    <cellStyle name="Calculation 2 27 2 3 2" xfId="6010"/>
    <cellStyle name="Calculation 2 27 2 3 3" xfId="6011"/>
    <cellStyle name="Calculation 2 27 2 3 4" xfId="6012"/>
    <cellStyle name="Calculation 2 27 2 3 5" xfId="6013"/>
    <cellStyle name="Calculation 2 27 2 3_Int on Cust Dep" xfId="6014"/>
    <cellStyle name="Calculation 2 27 2 4" xfId="6015"/>
    <cellStyle name="Calculation 2 27 2 5" xfId="6016"/>
    <cellStyle name="Calculation 2 27 2 6" xfId="6017"/>
    <cellStyle name="Calculation 2 27 2_Int on Cust Dep" xfId="6018"/>
    <cellStyle name="Calculation 2 27 3" xfId="6019"/>
    <cellStyle name="Calculation 2 27 3 2" xfId="6020"/>
    <cellStyle name="Calculation 2 27 3 2 2" xfId="6021"/>
    <cellStyle name="Calculation 2 27 3 2 3" xfId="6022"/>
    <cellStyle name="Calculation 2 27 3 2 4" xfId="6023"/>
    <cellStyle name="Calculation 2 27 3 2 5" xfId="6024"/>
    <cellStyle name="Calculation 2 27 3 2_Int on Cust Dep" xfId="6025"/>
    <cellStyle name="Calculation 2 27 3 3" xfId="6026"/>
    <cellStyle name="Calculation 2 27 3 4" xfId="6027"/>
    <cellStyle name="Calculation 2 27 3 5" xfId="6028"/>
    <cellStyle name="Calculation 2 27 3 6" xfId="6029"/>
    <cellStyle name="Calculation 2 27 3 7" xfId="6030"/>
    <cellStyle name="Calculation 2 27 3 8" xfId="6031"/>
    <cellStyle name="Calculation 2 27 3 9" xfId="6032"/>
    <cellStyle name="Calculation 2 27 3_Int on Cust Dep" xfId="6033"/>
    <cellStyle name="Calculation 2 27 4" xfId="6034"/>
    <cellStyle name="Calculation 2 27 4 2" xfId="6035"/>
    <cellStyle name="Calculation 2 27 4 3" xfId="6036"/>
    <cellStyle name="Calculation 2 27 4 4" xfId="6037"/>
    <cellStyle name="Calculation 2 27 4 5" xfId="6038"/>
    <cellStyle name="Calculation 2 27 4_Int on Cust Dep" xfId="6039"/>
    <cellStyle name="Calculation 2 27 5" xfId="6040"/>
    <cellStyle name="Calculation 2 27 5 2" xfId="6041"/>
    <cellStyle name="Calculation 2 27 5 3" xfId="6042"/>
    <cellStyle name="Calculation 2 27 5 4" xfId="6043"/>
    <cellStyle name="Calculation 2 27 5 5" xfId="6044"/>
    <cellStyle name="Calculation 2 27 5_Int on Cust Dep" xfId="6045"/>
    <cellStyle name="Calculation 2 27 6" xfId="6046"/>
    <cellStyle name="Calculation 2 27 7" xfId="6047"/>
    <cellStyle name="Calculation 2 27 8" xfId="6048"/>
    <cellStyle name="Calculation 2 27 9" xfId="6049"/>
    <cellStyle name="Calculation 2 27_Int on Cust Dep" xfId="6050"/>
    <cellStyle name="Calculation 2 28" xfId="6051"/>
    <cellStyle name="Calculation 2 28 10" xfId="6052"/>
    <cellStyle name="Calculation 2 28 11" xfId="6053"/>
    <cellStyle name="Calculation 2 28 12" xfId="6054"/>
    <cellStyle name="Calculation 2 28 2" xfId="6055"/>
    <cellStyle name="Calculation 2 28 2 2" xfId="6056"/>
    <cellStyle name="Calculation 2 28 2 2 2" xfId="6057"/>
    <cellStyle name="Calculation 2 28 2 2 2 2" xfId="6058"/>
    <cellStyle name="Calculation 2 28 2 2 2 3" xfId="6059"/>
    <cellStyle name="Calculation 2 28 2 2 2 4" xfId="6060"/>
    <cellStyle name="Calculation 2 28 2 2 2 5" xfId="6061"/>
    <cellStyle name="Calculation 2 28 2 2 2_Int on Cust Dep" xfId="6062"/>
    <cellStyle name="Calculation 2 28 2 2 3" xfId="6063"/>
    <cellStyle name="Calculation 2 28 2 2 4" xfId="6064"/>
    <cellStyle name="Calculation 2 28 2 2 5" xfId="6065"/>
    <cellStyle name="Calculation 2 28 2 2 6" xfId="6066"/>
    <cellStyle name="Calculation 2 28 2 2 7" xfId="6067"/>
    <cellStyle name="Calculation 2 28 2 2 8" xfId="6068"/>
    <cellStyle name="Calculation 2 28 2 2 9" xfId="6069"/>
    <cellStyle name="Calculation 2 28 2 2_Int on Cust Dep" xfId="6070"/>
    <cellStyle name="Calculation 2 28 2 3" xfId="6071"/>
    <cellStyle name="Calculation 2 28 2 3 2" xfId="6072"/>
    <cellStyle name="Calculation 2 28 2 3 3" xfId="6073"/>
    <cellStyle name="Calculation 2 28 2 3 4" xfId="6074"/>
    <cellStyle name="Calculation 2 28 2 3 5" xfId="6075"/>
    <cellStyle name="Calculation 2 28 2 3_Int on Cust Dep" xfId="6076"/>
    <cellStyle name="Calculation 2 28 2 4" xfId="6077"/>
    <cellStyle name="Calculation 2 28 2 5" xfId="6078"/>
    <cellStyle name="Calculation 2 28 2 6" xfId="6079"/>
    <cellStyle name="Calculation 2 28 2_Int on Cust Dep" xfId="6080"/>
    <cellStyle name="Calculation 2 28 3" xfId="6081"/>
    <cellStyle name="Calculation 2 28 3 2" xfId="6082"/>
    <cellStyle name="Calculation 2 28 3 2 2" xfId="6083"/>
    <cellStyle name="Calculation 2 28 3 2 3" xfId="6084"/>
    <cellStyle name="Calculation 2 28 3 2 4" xfId="6085"/>
    <cellStyle name="Calculation 2 28 3 2 5" xfId="6086"/>
    <cellStyle name="Calculation 2 28 3 2_Int on Cust Dep" xfId="6087"/>
    <cellStyle name="Calculation 2 28 3 3" xfId="6088"/>
    <cellStyle name="Calculation 2 28 3 4" xfId="6089"/>
    <cellStyle name="Calculation 2 28 3 5" xfId="6090"/>
    <cellStyle name="Calculation 2 28 3 6" xfId="6091"/>
    <cellStyle name="Calculation 2 28 3 7" xfId="6092"/>
    <cellStyle name="Calculation 2 28 3 8" xfId="6093"/>
    <cellStyle name="Calculation 2 28 3 9" xfId="6094"/>
    <cellStyle name="Calculation 2 28 3_Int on Cust Dep" xfId="6095"/>
    <cellStyle name="Calculation 2 28 4" xfId="6096"/>
    <cellStyle name="Calculation 2 28 4 2" xfId="6097"/>
    <cellStyle name="Calculation 2 28 4 3" xfId="6098"/>
    <cellStyle name="Calculation 2 28 4 4" xfId="6099"/>
    <cellStyle name="Calculation 2 28 4 5" xfId="6100"/>
    <cellStyle name="Calculation 2 28 4_Int on Cust Dep" xfId="6101"/>
    <cellStyle name="Calculation 2 28 5" xfId="6102"/>
    <cellStyle name="Calculation 2 28 5 2" xfId="6103"/>
    <cellStyle name="Calculation 2 28 5 3" xfId="6104"/>
    <cellStyle name="Calculation 2 28 5 4" xfId="6105"/>
    <cellStyle name="Calculation 2 28 5 5" xfId="6106"/>
    <cellStyle name="Calculation 2 28 5_Int on Cust Dep" xfId="6107"/>
    <cellStyle name="Calculation 2 28 6" xfId="6108"/>
    <cellStyle name="Calculation 2 28 7" xfId="6109"/>
    <cellStyle name="Calculation 2 28 8" xfId="6110"/>
    <cellStyle name="Calculation 2 28 9" xfId="6111"/>
    <cellStyle name="Calculation 2 28_Int on Cust Dep" xfId="6112"/>
    <cellStyle name="Calculation 2 29" xfId="6113"/>
    <cellStyle name="Calculation 2 29 10" xfId="6114"/>
    <cellStyle name="Calculation 2 29 11" xfId="6115"/>
    <cellStyle name="Calculation 2 29 12" xfId="6116"/>
    <cellStyle name="Calculation 2 29 2" xfId="6117"/>
    <cellStyle name="Calculation 2 29 2 2" xfId="6118"/>
    <cellStyle name="Calculation 2 29 2 2 2" xfId="6119"/>
    <cellStyle name="Calculation 2 29 2 2 2 2" xfId="6120"/>
    <cellStyle name="Calculation 2 29 2 2 2 3" xfId="6121"/>
    <cellStyle name="Calculation 2 29 2 2 2 4" xfId="6122"/>
    <cellStyle name="Calculation 2 29 2 2 2 5" xfId="6123"/>
    <cellStyle name="Calculation 2 29 2 2 2_Int on Cust Dep" xfId="6124"/>
    <cellStyle name="Calculation 2 29 2 2 3" xfId="6125"/>
    <cellStyle name="Calculation 2 29 2 2 4" xfId="6126"/>
    <cellStyle name="Calculation 2 29 2 2 5" xfId="6127"/>
    <cellStyle name="Calculation 2 29 2 2 6" xfId="6128"/>
    <cellStyle name="Calculation 2 29 2 2 7" xfId="6129"/>
    <cellStyle name="Calculation 2 29 2 2 8" xfId="6130"/>
    <cellStyle name="Calculation 2 29 2 2 9" xfId="6131"/>
    <cellStyle name="Calculation 2 29 2 2_Int on Cust Dep" xfId="6132"/>
    <cellStyle name="Calculation 2 29 2 3" xfId="6133"/>
    <cellStyle name="Calculation 2 29 2 3 2" xfId="6134"/>
    <cellStyle name="Calculation 2 29 2 3 3" xfId="6135"/>
    <cellStyle name="Calculation 2 29 2 3 4" xfId="6136"/>
    <cellStyle name="Calculation 2 29 2 3 5" xfId="6137"/>
    <cellStyle name="Calculation 2 29 2 3_Int on Cust Dep" xfId="6138"/>
    <cellStyle name="Calculation 2 29 2 4" xfId="6139"/>
    <cellStyle name="Calculation 2 29 2 5" xfId="6140"/>
    <cellStyle name="Calculation 2 29 2 6" xfId="6141"/>
    <cellStyle name="Calculation 2 29 2_Int on Cust Dep" xfId="6142"/>
    <cellStyle name="Calculation 2 29 3" xfId="6143"/>
    <cellStyle name="Calculation 2 29 3 2" xfId="6144"/>
    <cellStyle name="Calculation 2 29 3 2 2" xfId="6145"/>
    <cellStyle name="Calculation 2 29 3 2 3" xfId="6146"/>
    <cellStyle name="Calculation 2 29 3 2 4" xfId="6147"/>
    <cellStyle name="Calculation 2 29 3 2 5" xfId="6148"/>
    <cellStyle name="Calculation 2 29 3 2_Int on Cust Dep" xfId="6149"/>
    <cellStyle name="Calculation 2 29 3 3" xfId="6150"/>
    <cellStyle name="Calculation 2 29 3 4" xfId="6151"/>
    <cellStyle name="Calculation 2 29 3 5" xfId="6152"/>
    <cellStyle name="Calculation 2 29 3 6" xfId="6153"/>
    <cellStyle name="Calculation 2 29 3 7" xfId="6154"/>
    <cellStyle name="Calculation 2 29 3 8" xfId="6155"/>
    <cellStyle name="Calculation 2 29 3 9" xfId="6156"/>
    <cellStyle name="Calculation 2 29 3_Int on Cust Dep" xfId="6157"/>
    <cellStyle name="Calculation 2 29 4" xfId="6158"/>
    <cellStyle name="Calculation 2 29 4 2" xfId="6159"/>
    <cellStyle name="Calculation 2 29 4 3" xfId="6160"/>
    <cellStyle name="Calculation 2 29 4 4" xfId="6161"/>
    <cellStyle name="Calculation 2 29 4 5" xfId="6162"/>
    <cellStyle name="Calculation 2 29 4_Int on Cust Dep" xfId="6163"/>
    <cellStyle name="Calculation 2 29 5" xfId="6164"/>
    <cellStyle name="Calculation 2 29 5 2" xfId="6165"/>
    <cellStyle name="Calculation 2 29 5 3" xfId="6166"/>
    <cellStyle name="Calculation 2 29 5 4" xfId="6167"/>
    <cellStyle name="Calculation 2 29 5 5" xfId="6168"/>
    <cellStyle name="Calculation 2 29 5_Int on Cust Dep" xfId="6169"/>
    <cellStyle name="Calculation 2 29 6" xfId="6170"/>
    <cellStyle name="Calculation 2 29 7" xfId="6171"/>
    <cellStyle name="Calculation 2 29 8" xfId="6172"/>
    <cellStyle name="Calculation 2 29 9" xfId="6173"/>
    <cellStyle name="Calculation 2 29_Int on Cust Dep" xfId="6174"/>
    <cellStyle name="Calculation 2 3" xfId="6175"/>
    <cellStyle name="Calculation 2 3 10" xfId="6176"/>
    <cellStyle name="Calculation 2 3 11" xfId="6177"/>
    <cellStyle name="Calculation 2 3 12" xfId="6178"/>
    <cellStyle name="Calculation 2 3 2" xfId="6179"/>
    <cellStyle name="Calculation 2 3 2 2" xfId="6180"/>
    <cellStyle name="Calculation 2 3 2 2 2" xfId="6181"/>
    <cellStyle name="Calculation 2 3 2 2 2 2" xfId="6182"/>
    <cellStyle name="Calculation 2 3 2 2 2 3" xfId="6183"/>
    <cellStyle name="Calculation 2 3 2 2 2 4" xfId="6184"/>
    <cellStyle name="Calculation 2 3 2 2 2 5" xfId="6185"/>
    <cellStyle name="Calculation 2 3 2 2 2_Int on Cust Dep" xfId="6186"/>
    <cellStyle name="Calculation 2 3 2 2 3" xfId="6187"/>
    <cellStyle name="Calculation 2 3 2 2 4" xfId="6188"/>
    <cellStyle name="Calculation 2 3 2 2 5" xfId="6189"/>
    <cellStyle name="Calculation 2 3 2 2 6" xfId="6190"/>
    <cellStyle name="Calculation 2 3 2 2 7" xfId="6191"/>
    <cellStyle name="Calculation 2 3 2 2 8" xfId="6192"/>
    <cellStyle name="Calculation 2 3 2 2 9" xfId="6193"/>
    <cellStyle name="Calculation 2 3 2 2_Int on Cust Dep" xfId="6194"/>
    <cellStyle name="Calculation 2 3 2 3" xfId="6195"/>
    <cellStyle name="Calculation 2 3 2 3 2" xfId="6196"/>
    <cellStyle name="Calculation 2 3 2 3 3" xfId="6197"/>
    <cellStyle name="Calculation 2 3 2 3 4" xfId="6198"/>
    <cellStyle name="Calculation 2 3 2 3 5" xfId="6199"/>
    <cellStyle name="Calculation 2 3 2 3_Int on Cust Dep" xfId="6200"/>
    <cellStyle name="Calculation 2 3 2 4" xfId="6201"/>
    <cellStyle name="Calculation 2 3 2 5" xfId="6202"/>
    <cellStyle name="Calculation 2 3 2 6" xfId="6203"/>
    <cellStyle name="Calculation 2 3 2_Int on Cust Dep" xfId="6204"/>
    <cellStyle name="Calculation 2 3 3" xfId="6205"/>
    <cellStyle name="Calculation 2 3 3 2" xfId="6206"/>
    <cellStyle name="Calculation 2 3 3 2 2" xfId="6207"/>
    <cellStyle name="Calculation 2 3 3 2 3" xfId="6208"/>
    <cellStyle name="Calculation 2 3 3 2 4" xfId="6209"/>
    <cellStyle name="Calculation 2 3 3 2 5" xfId="6210"/>
    <cellStyle name="Calculation 2 3 3 2_Int on Cust Dep" xfId="6211"/>
    <cellStyle name="Calculation 2 3 3 3" xfId="6212"/>
    <cellStyle name="Calculation 2 3 3 4" xfId="6213"/>
    <cellStyle name="Calculation 2 3 3 5" xfId="6214"/>
    <cellStyle name="Calculation 2 3 3 6" xfId="6215"/>
    <cellStyle name="Calculation 2 3 3 7" xfId="6216"/>
    <cellStyle name="Calculation 2 3 3 8" xfId="6217"/>
    <cellStyle name="Calculation 2 3 3 9" xfId="6218"/>
    <cellStyle name="Calculation 2 3 3_Int on Cust Dep" xfId="6219"/>
    <cellStyle name="Calculation 2 3 4" xfId="6220"/>
    <cellStyle name="Calculation 2 3 4 2" xfId="6221"/>
    <cellStyle name="Calculation 2 3 4 3" xfId="6222"/>
    <cellStyle name="Calculation 2 3 4 4" xfId="6223"/>
    <cellStyle name="Calculation 2 3 4 5" xfId="6224"/>
    <cellStyle name="Calculation 2 3 4_Int on Cust Dep" xfId="6225"/>
    <cellStyle name="Calculation 2 3 5" xfId="6226"/>
    <cellStyle name="Calculation 2 3 5 2" xfId="6227"/>
    <cellStyle name="Calculation 2 3 5 3" xfId="6228"/>
    <cellStyle name="Calculation 2 3 5 4" xfId="6229"/>
    <cellStyle name="Calculation 2 3 5 5" xfId="6230"/>
    <cellStyle name="Calculation 2 3 5_Int on Cust Dep" xfId="6231"/>
    <cellStyle name="Calculation 2 3 6" xfId="6232"/>
    <cellStyle name="Calculation 2 3 7" xfId="6233"/>
    <cellStyle name="Calculation 2 3 8" xfId="6234"/>
    <cellStyle name="Calculation 2 3 9" xfId="6235"/>
    <cellStyle name="Calculation 2 3_Int on Cust Dep" xfId="6236"/>
    <cellStyle name="Calculation 2 30" xfId="6237"/>
    <cellStyle name="Calculation 2 30 10" xfId="6238"/>
    <cellStyle name="Calculation 2 30 11" xfId="6239"/>
    <cellStyle name="Calculation 2 30 12" xfId="6240"/>
    <cellStyle name="Calculation 2 30 2" xfId="6241"/>
    <cellStyle name="Calculation 2 30 2 2" xfId="6242"/>
    <cellStyle name="Calculation 2 30 2 2 2" xfId="6243"/>
    <cellStyle name="Calculation 2 30 2 2 2 2" xfId="6244"/>
    <cellStyle name="Calculation 2 30 2 2 2 3" xfId="6245"/>
    <cellStyle name="Calculation 2 30 2 2 2 4" xfId="6246"/>
    <cellStyle name="Calculation 2 30 2 2 2 5" xfId="6247"/>
    <cellStyle name="Calculation 2 30 2 2 2_Int on Cust Dep" xfId="6248"/>
    <cellStyle name="Calculation 2 30 2 2 3" xfId="6249"/>
    <cellStyle name="Calculation 2 30 2 2 4" xfId="6250"/>
    <cellStyle name="Calculation 2 30 2 2 5" xfId="6251"/>
    <cellStyle name="Calculation 2 30 2 2 6" xfId="6252"/>
    <cellStyle name="Calculation 2 30 2 2 7" xfId="6253"/>
    <cellStyle name="Calculation 2 30 2 2 8" xfId="6254"/>
    <cellStyle name="Calculation 2 30 2 2 9" xfId="6255"/>
    <cellStyle name="Calculation 2 30 2 2_Int on Cust Dep" xfId="6256"/>
    <cellStyle name="Calculation 2 30 2 3" xfId="6257"/>
    <cellStyle name="Calculation 2 30 2 3 2" xfId="6258"/>
    <cellStyle name="Calculation 2 30 2 3 3" xfId="6259"/>
    <cellStyle name="Calculation 2 30 2 3 4" xfId="6260"/>
    <cellStyle name="Calculation 2 30 2 3 5" xfId="6261"/>
    <cellStyle name="Calculation 2 30 2 3_Int on Cust Dep" xfId="6262"/>
    <cellStyle name="Calculation 2 30 2 4" xfId="6263"/>
    <cellStyle name="Calculation 2 30 2 5" xfId="6264"/>
    <cellStyle name="Calculation 2 30 2 6" xfId="6265"/>
    <cellStyle name="Calculation 2 30 2_Int on Cust Dep" xfId="6266"/>
    <cellStyle name="Calculation 2 30 3" xfId="6267"/>
    <cellStyle name="Calculation 2 30 3 2" xfId="6268"/>
    <cellStyle name="Calculation 2 30 3 2 2" xfId="6269"/>
    <cellStyle name="Calculation 2 30 3 2 3" xfId="6270"/>
    <cellStyle name="Calculation 2 30 3 2 4" xfId="6271"/>
    <cellStyle name="Calculation 2 30 3 2 5" xfId="6272"/>
    <cellStyle name="Calculation 2 30 3 2_Int on Cust Dep" xfId="6273"/>
    <cellStyle name="Calculation 2 30 3 3" xfId="6274"/>
    <cellStyle name="Calculation 2 30 3 4" xfId="6275"/>
    <cellStyle name="Calculation 2 30 3 5" xfId="6276"/>
    <cellStyle name="Calculation 2 30 3 6" xfId="6277"/>
    <cellStyle name="Calculation 2 30 3 7" xfId="6278"/>
    <cellStyle name="Calculation 2 30 3 8" xfId="6279"/>
    <cellStyle name="Calculation 2 30 3 9" xfId="6280"/>
    <cellStyle name="Calculation 2 30 3_Int on Cust Dep" xfId="6281"/>
    <cellStyle name="Calculation 2 30 4" xfId="6282"/>
    <cellStyle name="Calculation 2 30 4 2" xfId="6283"/>
    <cellStyle name="Calculation 2 30 4 3" xfId="6284"/>
    <cellStyle name="Calculation 2 30 4 4" xfId="6285"/>
    <cellStyle name="Calculation 2 30 4 5" xfId="6286"/>
    <cellStyle name="Calculation 2 30 4_Int on Cust Dep" xfId="6287"/>
    <cellStyle name="Calculation 2 30 5" xfId="6288"/>
    <cellStyle name="Calculation 2 30 5 2" xfId="6289"/>
    <cellStyle name="Calculation 2 30 5 3" xfId="6290"/>
    <cellStyle name="Calculation 2 30 5 4" xfId="6291"/>
    <cellStyle name="Calculation 2 30 5 5" xfId="6292"/>
    <cellStyle name="Calculation 2 30 5_Int on Cust Dep" xfId="6293"/>
    <cellStyle name="Calculation 2 30 6" xfId="6294"/>
    <cellStyle name="Calculation 2 30 7" xfId="6295"/>
    <cellStyle name="Calculation 2 30 8" xfId="6296"/>
    <cellStyle name="Calculation 2 30 9" xfId="6297"/>
    <cellStyle name="Calculation 2 30_Int on Cust Dep" xfId="6298"/>
    <cellStyle name="Calculation 2 31" xfId="6299"/>
    <cellStyle name="Calculation 2 31 10" xfId="6300"/>
    <cellStyle name="Calculation 2 31 11" xfId="6301"/>
    <cellStyle name="Calculation 2 31 12" xfId="6302"/>
    <cellStyle name="Calculation 2 31 2" xfId="6303"/>
    <cellStyle name="Calculation 2 31 2 2" xfId="6304"/>
    <cellStyle name="Calculation 2 31 2 2 2" xfId="6305"/>
    <cellStyle name="Calculation 2 31 2 2 2 2" xfId="6306"/>
    <cellStyle name="Calculation 2 31 2 2 2 3" xfId="6307"/>
    <cellStyle name="Calculation 2 31 2 2 2 4" xfId="6308"/>
    <cellStyle name="Calculation 2 31 2 2 2 5" xfId="6309"/>
    <cellStyle name="Calculation 2 31 2 2 2_Int on Cust Dep" xfId="6310"/>
    <cellStyle name="Calculation 2 31 2 2 3" xfId="6311"/>
    <cellStyle name="Calculation 2 31 2 2 4" xfId="6312"/>
    <cellStyle name="Calculation 2 31 2 2 5" xfId="6313"/>
    <cellStyle name="Calculation 2 31 2 2 6" xfId="6314"/>
    <cellStyle name="Calculation 2 31 2 2 7" xfId="6315"/>
    <cellStyle name="Calculation 2 31 2 2 8" xfId="6316"/>
    <cellStyle name="Calculation 2 31 2 2 9" xfId="6317"/>
    <cellStyle name="Calculation 2 31 2 2_Int on Cust Dep" xfId="6318"/>
    <cellStyle name="Calculation 2 31 2 3" xfId="6319"/>
    <cellStyle name="Calculation 2 31 2 3 2" xfId="6320"/>
    <cellStyle name="Calculation 2 31 2 3 3" xfId="6321"/>
    <cellStyle name="Calculation 2 31 2 3 4" xfId="6322"/>
    <cellStyle name="Calculation 2 31 2 3 5" xfId="6323"/>
    <cellStyle name="Calculation 2 31 2 3_Int on Cust Dep" xfId="6324"/>
    <cellStyle name="Calculation 2 31 2 4" xfId="6325"/>
    <cellStyle name="Calculation 2 31 2 5" xfId="6326"/>
    <cellStyle name="Calculation 2 31 2 6" xfId="6327"/>
    <cellStyle name="Calculation 2 31 2_Int on Cust Dep" xfId="6328"/>
    <cellStyle name="Calculation 2 31 3" xfId="6329"/>
    <cellStyle name="Calculation 2 31 3 2" xfId="6330"/>
    <cellStyle name="Calculation 2 31 3 2 2" xfId="6331"/>
    <cellStyle name="Calculation 2 31 3 2 3" xfId="6332"/>
    <cellStyle name="Calculation 2 31 3 2 4" xfId="6333"/>
    <cellStyle name="Calculation 2 31 3 2 5" xfId="6334"/>
    <cellStyle name="Calculation 2 31 3 2_Int on Cust Dep" xfId="6335"/>
    <cellStyle name="Calculation 2 31 3 3" xfId="6336"/>
    <cellStyle name="Calculation 2 31 3 4" xfId="6337"/>
    <cellStyle name="Calculation 2 31 3 5" xfId="6338"/>
    <cellStyle name="Calculation 2 31 3 6" xfId="6339"/>
    <cellStyle name="Calculation 2 31 3 7" xfId="6340"/>
    <cellStyle name="Calculation 2 31 3 8" xfId="6341"/>
    <cellStyle name="Calculation 2 31 3 9" xfId="6342"/>
    <cellStyle name="Calculation 2 31 3_Int on Cust Dep" xfId="6343"/>
    <cellStyle name="Calculation 2 31 4" xfId="6344"/>
    <cellStyle name="Calculation 2 31 4 2" xfId="6345"/>
    <cellStyle name="Calculation 2 31 4 3" xfId="6346"/>
    <cellStyle name="Calculation 2 31 4 4" xfId="6347"/>
    <cellStyle name="Calculation 2 31 4 5" xfId="6348"/>
    <cellStyle name="Calculation 2 31 4_Int on Cust Dep" xfId="6349"/>
    <cellStyle name="Calculation 2 31 5" xfId="6350"/>
    <cellStyle name="Calculation 2 31 5 2" xfId="6351"/>
    <cellStyle name="Calculation 2 31 5 3" xfId="6352"/>
    <cellStyle name="Calculation 2 31 5 4" xfId="6353"/>
    <cellStyle name="Calculation 2 31 5 5" xfId="6354"/>
    <cellStyle name="Calculation 2 31 5_Int on Cust Dep" xfId="6355"/>
    <cellStyle name="Calculation 2 31 6" xfId="6356"/>
    <cellStyle name="Calculation 2 31 7" xfId="6357"/>
    <cellStyle name="Calculation 2 31 8" xfId="6358"/>
    <cellStyle name="Calculation 2 31 9" xfId="6359"/>
    <cellStyle name="Calculation 2 31_Int on Cust Dep" xfId="6360"/>
    <cellStyle name="Calculation 2 32" xfId="6361"/>
    <cellStyle name="Calculation 2 32 10" xfId="6362"/>
    <cellStyle name="Calculation 2 32 11" xfId="6363"/>
    <cellStyle name="Calculation 2 32 12" xfId="6364"/>
    <cellStyle name="Calculation 2 32 2" xfId="6365"/>
    <cellStyle name="Calculation 2 32 2 2" xfId="6366"/>
    <cellStyle name="Calculation 2 32 2 2 2" xfId="6367"/>
    <cellStyle name="Calculation 2 32 2 2 2 2" xfId="6368"/>
    <cellStyle name="Calculation 2 32 2 2 2 3" xfId="6369"/>
    <cellStyle name="Calculation 2 32 2 2 2 4" xfId="6370"/>
    <cellStyle name="Calculation 2 32 2 2 2 5" xfId="6371"/>
    <cellStyle name="Calculation 2 32 2 2 2_Int on Cust Dep" xfId="6372"/>
    <cellStyle name="Calculation 2 32 2 2 3" xfId="6373"/>
    <cellStyle name="Calculation 2 32 2 2 4" xfId="6374"/>
    <cellStyle name="Calculation 2 32 2 2 5" xfId="6375"/>
    <cellStyle name="Calculation 2 32 2 2 6" xfId="6376"/>
    <cellStyle name="Calculation 2 32 2 2 7" xfId="6377"/>
    <cellStyle name="Calculation 2 32 2 2 8" xfId="6378"/>
    <cellStyle name="Calculation 2 32 2 2 9" xfId="6379"/>
    <cellStyle name="Calculation 2 32 2 2_Int on Cust Dep" xfId="6380"/>
    <cellStyle name="Calculation 2 32 2 3" xfId="6381"/>
    <cellStyle name="Calculation 2 32 2 3 2" xfId="6382"/>
    <cellStyle name="Calculation 2 32 2 3 3" xfId="6383"/>
    <cellStyle name="Calculation 2 32 2 3 4" xfId="6384"/>
    <cellStyle name="Calculation 2 32 2 3 5" xfId="6385"/>
    <cellStyle name="Calculation 2 32 2 3_Int on Cust Dep" xfId="6386"/>
    <cellStyle name="Calculation 2 32 2 4" xfId="6387"/>
    <cellStyle name="Calculation 2 32 2 5" xfId="6388"/>
    <cellStyle name="Calculation 2 32 2 6" xfId="6389"/>
    <cellStyle name="Calculation 2 32 2_Int on Cust Dep" xfId="6390"/>
    <cellStyle name="Calculation 2 32 3" xfId="6391"/>
    <cellStyle name="Calculation 2 32 3 2" xfId="6392"/>
    <cellStyle name="Calculation 2 32 3 2 2" xfId="6393"/>
    <cellStyle name="Calculation 2 32 3 2 3" xfId="6394"/>
    <cellStyle name="Calculation 2 32 3 2 4" xfId="6395"/>
    <cellStyle name="Calculation 2 32 3 2 5" xfId="6396"/>
    <cellStyle name="Calculation 2 32 3 2_Int on Cust Dep" xfId="6397"/>
    <cellStyle name="Calculation 2 32 3 3" xfId="6398"/>
    <cellStyle name="Calculation 2 32 3 4" xfId="6399"/>
    <cellStyle name="Calculation 2 32 3 5" xfId="6400"/>
    <cellStyle name="Calculation 2 32 3 6" xfId="6401"/>
    <cellStyle name="Calculation 2 32 3 7" xfId="6402"/>
    <cellStyle name="Calculation 2 32 3 8" xfId="6403"/>
    <cellStyle name="Calculation 2 32 3 9" xfId="6404"/>
    <cellStyle name="Calculation 2 32 3_Int on Cust Dep" xfId="6405"/>
    <cellStyle name="Calculation 2 32 4" xfId="6406"/>
    <cellStyle name="Calculation 2 32 4 2" xfId="6407"/>
    <cellStyle name="Calculation 2 32 4 3" xfId="6408"/>
    <cellStyle name="Calculation 2 32 4 4" xfId="6409"/>
    <cellStyle name="Calculation 2 32 4 5" xfId="6410"/>
    <cellStyle name="Calculation 2 32 4_Int on Cust Dep" xfId="6411"/>
    <cellStyle name="Calculation 2 32 5" xfId="6412"/>
    <cellStyle name="Calculation 2 32 5 2" xfId="6413"/>
    <cellStyle name="Calculation 2 32 5 3" xfId="6414"/>
    <cellStyle name="Calculation 2 32 5 4" xfId="6415"/>
    <cellStyle name="Calculation 2 32 5 5" xfId="6416"/>
    <cellStyle name="Calculation 2 32 5_Int on Cust Dep" xfId="6417"/>
    <cellStyle name="Calculation 2 32 6" xfId="6418"/>
    <cellStyle name="Calculation 2 32 7" xfId="6419"/>
    <cellStyle name="Calculation 2 32 8" xfId="6420"/>
    <cellStyle name="Calculation 2 32 9" xfId="6421"/>
    <cellStyle name="Calculation 2 32_Int on Cust Dep" xfId="6422"/>
    <cellStyle name="Calculation 2 33" xfId="6423"/>
    <cellStyle name="Calculation 2 33 10" xfId="6424"/>
    <cellStyle name="Calculation 2 33 11" xfId="6425"/>
    <cellStyle name="Calculation 2 33 12" xfId="6426"/>
    <cellStyle name="Calculation 2 33 2" xfId="6427"/>
    <cellStyle name="Calculation 2 33 2 2" xfId="6428"/>
    <cellStyle name="Calculation 2 33 2 2 2" xfId="6429"/>
    <cellStyle name="Calculation 2 33 2 2 2 2" xfId="6430"/>
    <cellStyle name="Calculation 2 33 2 2 2 3" xfId="6431"/>
    <cellStyle name="Calculation 2 33 2 2 2 4" xfId="6432"/>
    <cellStyle name="Calculation 2 33 2 2 2 5" xfId="6433"/>
    <cellStyle name="Calculation 2 33 2 2 2_Int on Cust Dep" xfId="6434"/>
    <cellStyle name="Calculation 2 33 2 2 3" xfId="6435"/>
    <cellStyle name="Calculation 2 33 2 2 4" xfId="6436"/>
    <cellStyle name="Calculation 2 33 2 2 5" xfId="6437"/>
    <cellStyle name="Calculation 2 33 2 2 6" xfId="6438"/>
    <cellStyle name="Calculation 2 33 2 2 7" xfId="6439"/>
    <cellStyle name="Calculation 2 33 2 2 8" xfId="6440"/>
    <cellStyle name="Calculation 2 33 2 2 9" xfId="6441"/>
    <cellStyle name="Calculation 2 33 2 2_Int on Cust Dep" xfId="6442"/>
    <cellStyle name="Calculation 2 33 2 3" xfId="6443"/>
    <cellStyle name="Calculation 2 33 2 3 2" xfId="6444"/>
    <cellStyle name="Calculation 2 33 2 3 3" xfId="6445"/>
    <cellStyle name="Calculation 2 33 2 3 4" xfId="6446"/>
    <cellStyle name="Calculation 2 33 2 3 5" xfId="6447"/>
    <cellStyle name="Calculation 2 33 2 3_Int on Cust Dep" xfId="6448"/>
    <cellStyle name="Calculation 2 33 2 4" xfId="6449"/>
    <cellStyle name="Calculation 2 33 2 5" xfId="6450"/>
    <cellStyle name="Calculation 2 33 2 6" xfId="6451"/>
    <cellStyle name="Calculation 2 33 2_Int on Cust Dep" xfId="6452"/>
    <cellStyle name="Calculation 2 33 3" xfId="6453"/>
    <cellStyle name="Calculation 2 33 3 2" xfId="6454"/>
    <cellStyle name="Calculation 2 33 3 2 2" xfId="6455"/>
    <cellStyle name="Calculation 2 33 3 2 3" xfId="6456"/>
    <cellStyle name="Calculation 2 33 3 2 4" xfId="6457"/>
    <cellStyle name="Calculation 2 33 3 2 5" xfId="6458"/>
    <cellStyle name="Calculation 2 33 3 2_Int on Cust Dep" xfId="6459"/>
    <cellStyle name="Calculation 2 33 3 3" xfId="6460"/>
    <cellStyle name="Calculation 2 33 3 4" xfId="6461"/>
    <cellStyle name="Calculation 2 33 3 5" xfId="6462"/>
    <cellStyle name="Calculation 2 33 3 6" xfId="6463"/>
    <cellStyle name="Calculation 2 33 3 7" xfId="6464"/>
    <cellStyle name="Calculation 2 33 3 8" xfId="6465"/>
    <cellStyle name="Calculation 2 33 3 9" xfId="6466"/>
    <cellStyle name="Calculation 2 33 3_Int on Cust Dep" xfId="6467"/>
    <cellStyle name="Calculation 2 33 4" xfId="6468"/>
    <cellStyle name="Calculation 2 33 4 2" xfId="6469"/>
    <cellStyle name="Calculation 2 33 4 3" xfId="6470"/>
    <cellStyle name="Calculation 2 33 4 4" xfId="6471"/>
    <cellStyle name="Calculation 2 33 4 5" xfId="6472"/>
    <cellStyle name="Calculation 2 33 4_Int on Cust Dep" xfId="6473"/>
    <cellStyle name="Calculation 2 33 5" xfId="6474"/>
    <cellStyle name="Calculation 2 33 5 2" xfId="6475"/>
    <cellStyle name="Calculation 2 33 5 3" xfId="6476"/>
    <cellStyle name="Calculation 2 33 5 4" xfId="6477"/>
    <cellStyle name="Calculation 2 33 5 5" xfId="6478"/>
    <cellStyle name="Calculation 2 33 5_Int on Cust Dep" xfId="6479"/>
    <cellStyle name="Calculation 2 33 6" xfId="6480"/>
    <cellStyle name="Calculation 2 33 7" xfId="6481"/>
    <cellStyle name="Calculation 2 33 8" xfId="6482"/>
    <cellStyle name="Calculation 2 33 9" xfId="6483"/>
    <cellStyle name="Calculation 2 33_Int on Cust Dep" xfId="6484"/>
    <cellStyle name="Calculation 2 34" xfId="6485"/>
    <cellStyle name="Calculation 2 34 10" xfId="6486"/>
    <cellStyle name="Calculation 2 34 11" xfId="6487"/>
    <cellStyle name="Calculation 2 34 12" xfId="6488"/>
    <cellStyle name="Calculation 2 34 2" xfId="6489"/>
    <cellStyle name="Calculation 2 34 2 2" xfId="6490"/>
    <cellStyle name="Calculation 2 34 2 2 2" xfId="6491"/>
    <cellStyle name="Calculation 2 34 2 2 2 2" xfId="6492"/>
    <cellStyle name="Calculation 2 34 2 2 2 3" xfId="6493"/>
    <cellStyle name="Calculation 2 34 2 2 2 4" xfId="6494"/>
    <cellStyle name="Calculation 2 34 2 2 2 5" xfId="6495"/>
    <cellStyle name="Calculation 2 34 2 2 2_Int on Cust Dep" xfId="6496"/>
    <cellStyle name="Calculation 2 34 2 2 3" xfId="6497"/>
    <cellStyle name="Calculation 2 34 2 2 4" xfId="6498"/>
    <cellStyle name="Calculation 2 34 2 2 5" xfId="6499"/>
    <cellStyle name="Calculation 2 34 2 2 6" xfId="6500"/>
    <cellStyle name="Calculation 2 34 2 2 7" xfId="6501"/>
    <cellStyle name="Calculation 2 34 2 2 8" xfId="6502"/>
    <cellStyle name="Calculation 2 34 2 2 9" xfId="6503"/>
    <cellStyle name="Calculation 2 34 2 2_Int on Cust Dep" xfId="6504"/>
    <cellStyle name="Calculation 2 34 2 3" xfId="6505"/>
    <cellStyle name="Calculation 2 34 2 3 2" xfId="6506"/>
    <cellStyle name="Calculation 2 34 2 3 3" xfId="6507"/>
    <cellStyle name="Calculation 2 34 2 3 4" xfId="6508"/>
    <cellStyle name="Calculation 2 34 2 3 5" xfId="6509"/>
    <cellStyle name="Calculation 2 34 2 3_Int on Cust Dep" xfId="6510"/>
    <cellStyle name="Calculation 2 34 2 4" xfId="6511"/>
    <cellStyle name="Calculation 2 34 2 5" xfId="6512"/>
    <cellStyle name="Calculation 2 34 2 6" xfId="6513"/>
    <cellStyle name="Calculation 2 34 2_Int on Cust Dep" xfId="6514"/>
    <cellStyle name="Calculation 2 34 3" xfId="6515"/>
    <cellStyle name="Calculation 2 34 3 2" xfId="6516"/>
    <cellStyle name="Calculation 2 34 3 2 2" xfId="6517"/>
    <cellStyle name="Calculation 2 34 3 2 3" xfId="6518"/>
    <cellStyle name="Calculation 2 34 3 2 4" xfId="6519"/>
    <cellStyle name="Calculation 2 34 3 2 5" xfId="6520"/>
    <cellStyle name="Calculation 2 34 3 2_Int on Cust Dep" xfId="6521"/>
    <cellStyle name="Calculation 2 34 3 3" xfId="6522"/>
    <cellStyle name="Calculation 2 34 3 4" xfId="6523"/>
    <cellStyle name="Calculation 2 34 3 5" xfId="6524"/>
    <cellStyle name="Calculation 2 34 3 6" xfId="6525"/>
    <cellStyle name="Calculation 2 34 3 7" xfId="6526"/>
    <cellStyle name="Calculation 2 34 3 8" xfId="6527"/>
    <cellStyle name="Calculation 2 34 3 9" xfId="6528"/>
    <cellStyle name="Calculation 2 34 3_Int on Cust Dep" xfId="6529"/>
    <cellStyle name="Calculation 2 34 4" xfId="6530"/>
    <cellStyle name="Calculation 2 34 4 2" xfId="6531"/>
    <cellStyle name="Calculation 2 34 4 3" xfId="6532"/>
    <cellStyle name="Calculation 2 34 4 4" xfId="6533"/>
    <cellStyle name="Calculation 2 34 4 5" xfId="6534"/>
    <cellStyle name="Calculation 2 34 4_Int on Cust Dep" xfId="6535"/>
    <cellStyle name="Calculation 2 34 5" xfId="6536"/>
    <cellStyle name="Calculation 2 34 5 2" xfId="6537"/>
    <cellStyle name="Calculation 2 34 5 3" xfId="6538"/>
    <cellStyle name="Calculation 2 34 5 4" xfId="6539"/>
    <cellStyle name="Calculation 2 34 5 5" xfId="6540"/>
    <cellStyle name="Calculation 2 34 5_Int on Cust Dep" xfId="6541"/>
    <cellStyle name="Calculation 2 34 6" xfId="6542"/>
    <cellStyle name="Calculation 2 34 7" xfId="6543"/>
    <cellStyle name="Calculation 2 34 8" xfId="6544"/>
    <cellStyle name="Calculation 2 34 9" xfId="6545"/>
    <cellStyle name="Calculation 2 34_Int on Cust Dep" xfId="6546"/>
    <cellStyle name="Calculation 2 35" xfId="6547"/>
    <cellStyle name="Calculation 2 35 10" xfId="6548"/>
    <cellStyle name="Calculation 2 35 11" xfId="6549"/>
    <cellStyle name="Calculation 2 35 12" xfId="6550"/>
    <cellStyle name="Calculation 2 35 2" xfId="6551"/>
    <cellStyle name="Calculation 2 35 2 2" xfId="6552"/>
    <cellStyle name="Calculation 2 35 2 2 2" xfId="6553"/>
    <cellStyle name="Calculation 2 35 2 2 2 2" xfId="6554"/>
    <cellStyle name="Calculation 2 35 2 2 2 3" xfId="6555"/>
    <cellStyle name="Calculation 2 35 2 2 2 4" xfId="6556"/>
    <cellStyle name="Calculation 2 35 2 2 2 5" xfId="6557"/>
    <cellStyle name="Calculation 2 35 2 2 2_Int on Cust Dep" xfId="6558"/>
    <cellStyle name="Calculation 2 35 2 2 3" xfId="6559"/>
    <cellStyle name="Calculation 2 35 2 2 4" xfId="6560"/>
    <cellStyle name="Calculation 2 35 2 2 5" xfId="6561"/>
    <cellStyle name="Calculation 2 35 2 2 6" xfId="6562"/>
    <cellStyle name="Calculation 2 35 2 2 7" xfId="6563"/>
    <cellStyle name="Calculation 2 35 2 2 8" xfId="6564"/>
    <cellStyle name="Calculation 2 35 2 2 9" xfId="6565"/>
    <cellStyle name="Calculation 2 35 2 2_Int on Cust Dep" xfId="6566"/>
    <cellStyle name="Calculation 2 35 2 3" xfId="6567"/>
    <cellStyle name="Calculation 2 35 2 3 2" xfId="6568"/>
    <cellStyle name="Calculation 2 35 2 3 3" xfId="6569"/>
    <cellStyle name="Calculation 2 35 2 3 4" xfId="6570"/>
    <cellStyle name="Calculation 2 35 2 3 5" xfId="6571"/>
    <cellStyle name="Calculation 2 35 2 3_Int on Cust Dep" xfId="6572"/>
    <cellStyle name="Calculation 2 35 2 4" xfId="6573"/>
    <cellStyle name="Calculation 2 35 2 5" xfId="6574"/>
    <cellStyle name="Calculation 2 35 2 6" xfId="6575"/>
    <cellStyle name="Calculation 2 35 2_Int on Cust Dep" xfId="6576"/>
    <cellStyle name="Calculation 2 35 3" xfId="6577"/>
    <cellStyle name="Calculation 2 35 3 2" xfId="6578"/>
    <cellStyle name="Calculation 2 35 3 2 2" xfId="6579"/>
    <cellStyle name="Calculation 2 35 3 2 3" xfId="6580"/>
    <cellStyle name="Calculation 2 35 3 2 4" xfId="6581"/>
    <cellStyle name="Calculation 2 35 3 2 5" xfId="6582"/>
    <cellStyle name="Calculation 2 35 3 2_Int on Cust Dep" xfId="6583"/>
    <cellStyle name="Calculation 2 35 3 3" xfId="6584"/>
    <cellStyle name="Calculation 2 35 3 4" xfId="6585"/>
    <cellStyle name="Calculation 2 35 3 5" xfId="6586"/>
    <cellStyle name="Calculation 2 35 3 6" xfId="6587"/>
    <cellStyle name="Calculation 2 35 3 7" xfId="6588"/>
    <cellStyle name="Calculation 2 35 3 8" xfId="6589"/>
    <cellStyle name="Calculation 2 35 3 9" xfId="6590"/>
    <cellStyle name="Calculation 2 35 3_Int on Cust Dep" xfId="6591"/>
    <cellStyle name="Calculation 2 35 4" xfId="6592"/>
    <cellStyle name="Calculation 2 35 4 2" xfId="6593"/>
    <cellStyle name="Calculation 2 35 4 3" xfId="6594"/>
    <cellStyle name="Calculation 2 35 4 4" xfId="6595"/>
    <cellStyle name="Calculation 2 35 4 5" xfId="6596"/>
    <cellStyle name="Calculation 2 35 4_Int on Cust Dep" xfId="6597"/>
    <cellStyle name="Calculation 2 35 5" xfId="6598"/>
    <cellStyle name="Calculation 2 35 5 2" xfId="6599"/>
    <cellStyle name="Calculation 2 35 5 3" xfId="6600"/>
    <cellStyle name="Calculation 2 35 5 4" xfId="6601"/>
    <cellStyle name="Calculation 2 35 5 5" xfId="6602"/>
    <cellStyle name="Calculation 2 35 5_Int on Cust Dep" xfId="6603"/>
    <cellStyle name="Calculation 2 35 6" xfId="6604"/>
    <cellStyle name="Calculation 2 35 7" xfId="6605"/>
    <cellStyle name="Calculation 2 35 8" xfId="6606"/>
    <cellStyle name="Calculation 2 35 9" xfId="6607"/>
    <cellStyle name="Calculation 2 35_Int on Cust Dep" xfId="6608"/>
    <cellStyle name="Calculation 2 36" xfId="6609"/>
    <cellStyle name="Calculation 2 36 10" xfId="6610"/>
    <cellStyle name="Calculation 2 36 11" xfId="6611"/>
    <cellStyle name="Calculation 2 36 12" xfId="6612"/>
    <cellStyle name="Calculation 2 36 2" xfId="6613"/>
    <cellStyle name="Calculation 2 36 2 2" xfId="6614"/>
    <cellStyle name="Calculation 2 36 2 2 2" xfId="6615"/>
    <cellStyle name="Calculation 2 36 2 2 2 2" xfId="6616"/>
    <cellStyle name="Calculation 2 36 2 2 2 3" xfId="6617"/>
    <cellStyle name="Calculation 2 36 2 2 2 4" xfId="6618"/>
    <cellStyle name="Calculation 2 36 2 2 2 5" xfId="6619"/>
    <cellStyle name="Calculation 2 36 2 2 2_Int on Cust Dep" xfId="6620"/>
    <cellStyle name="Calculation 2 36 2 2 3" xfId="6621"/>
    <cellStyle name="Calculation 2 36 2 2 4" xfId="6622"/>
    <cellStyle name="Calculation 2 36 2 2 5" xfId="6623"/>
    <cellStyle name="Calculation 2 36 2 2 6" xfId="6624"/>
    <cellStyle name="Calculation 2 36 2 2 7" xfId="6625"/>
    <cellStyle name="Calculation 2 36 2 2 8" xfId="6626"/>
    <cellStyle name="Calculation 2 36 2 2 9" xfId="6627"/>
    <cellStyle name="Calculation 2 36 2 2_Int on Cust Dep" xfId="6628"/>
    <cellStyle name="Calculation 2 36 2 3" xfId="6629"/>
    <cellStyle name="Calculation 2 36 2 3 2" xfId="6630"/>
    <cellStyle name="Calculation 2 36 2 3 3" xfId="6631"/>
    <cellStyle name="Calculation 2 36 2 3 4" xfId="6632"/>
    <cellStyle name="Calculation 2 36 2 3 5" xfId="6633"/>
    <cellStyle name="Calculation 2 36 2 3_Int on Cust Dep" xfId="6634"/>
    <cellStyle name="Calculation 2 36 2 4" xfId="6635"/>
    <cellStyle name="Calculation 2 36 2 5" xfId="6636"/>
    <cellStyle name="Calculation 2 36 2 6" xfId="6637"/>
    <cellStyle name="Calculation 2 36 2_Int on Cust Dep" xfId="6638"/>
    <cellStyle name="Calculation 2 36 3" xfId="6639"/>
    <cellStyle name="Calculation 2 36 3 2" xfId="6640"/>
    <cellStyle name="Calculation 2 36 3 2 2" xfId="6641"/>
    <cellStyle name="Calculation 2 36 3 2 3" xfId="6642"/>
    <cellStyle name="Calculation 2 36 3 2 4" xfId="6643"/>
    <cellStyle name="Calculation 2 36 3 2 5" xfId="6644"/>
    <cellStyle name="Calculation 2 36 3 2_Int on Cust Dep" xfId="6645"/>
    <cellStyle name="Calculation 2 36 3 3" xfId="6646"/>
    <cellStyle name="Calculation 2 36 3 4" xfId="6647"/>
    <cellStyle name="Calculation 2 36 3 5" xfId="6648"/>
    <cellStyle name="Calculation 2 36 3 6" xfId="6649"/>
    <cellStyle name="Calculation 2 36 3 7" xfId="6650"/>
    <cellStyle name="Calculation 2 36 3 8" xfId="6651"/>
    <cellStyle name="Calculation 2 36 3 9" xfId="6652"/>
    <cellStyle name="Calculation 2 36 3_Int on Cust Dep" xfId="6653"/>
    <cellStyle name="Calculation 2 36 4" xfId="6654"/>
    <cellStyle name="Calculation 2 36 4 2" xfId="6655"/>
    <cellStyle name="Calculation 2 36 4 3" xfId="6656"/>
    <cellStyle name="Calculation 2 36 4 4" xfId="6657"/>
    <cellStyle name="Calculation 2 36 4 5" xfId="6658"/>
    <cellStyle name="Calculation 2 36 4_Int on Cust Dep" xfId="6659"/>
    <cellStyle name="Calculation 2 36 5" xfId="6660"/>
    <cellStyle name="Calculation 2 36 5 2" xfId="6661"/>
    <cellStyle name="Calculation 2 36 5 3" xfId="6662"/>
    <cellStyle name="Calculation 2 36 5 4" xfId="6663"/>
    <cellStyle name="Calculation 2 36 5 5" xfId="6664"/>
    <cellStyle name="Calculation 2 36 5_Int on Cust Dep" xfId="6665"/>
    <cellStyle name="Calculation 2 36 6" xfId="6666"/>
    <cellStyle name="Calculation 2 36 7" xfId="6667"/>
    <cellStyle name="Calculation 2 36 8" xfId="6668"/>
    <cellStyle name="Calculation 2 36 9" xfId="6669"/>
    <cellStyle name="Calculation 2 36_Int on Cust Dep" xfId="6670"/>
    <cellStyle name="Calculation 2 37" xfId="6671"/>
    <cellStyle name="Calculation 2 37 10" xfId="6672"/>
    <cellStyle name="Calculation 2 37 11" xfId="6673"/>
    <cellStyle name="Calculation 2 37 12" xfId="6674"/>
    <cellStyle name="Calculation 2 37 2" xfId="6675"/>
    <cellStyle name="Calculation 2 37 2 2" xfId="6676"/>
    <cellStyle name="Calculation 2 37 2 2 2" xfId="6677"/>
    <cellStyle name="Calculation 2 37 2 2 2 2" xfId="6678"/>
    <cellStyle name="Calculation 2 37 2 2 2 3" xfId="6679"/>
    <cellStyle name="Calculation 2 37 2 2 2 4" xfId="6680"/>
    <cellStyle name="Calculation 2 37 2 2 2 5" xfId="6681"/>
    <cellStyle name="Calculation 2 37 2 2 2_Int on Cust Dep" xfId="6682"/>
    <cellStyle name="Calculation 2 37 2 2 3" xfId="6683"/>
    <cellStyle name="Calculation 2 37 2 2 4" xfId="6684"/>
    <cellStyle name="Calculation 2 37 2 2 5" xfId="6685"/>
    <cellStyle name="Calculation 2 37 2 2 6" xfId="6686"/>
    <cellStyle name="Calculation 2 37 2 2 7" xfId="6687"/>
    <cellStyle name="Calculation 2 37 2 2 8" xfId="6688"/>
    <cellStyle name="Calculation 2 37 2 2 9" xfId="6689"/>
    <cellStyle name="Calculation 2 37 2 2_Int on Cust Dep" xfId="6690"/>
    <cellStyle name="Calculation 2 37 2 3" xfId="6691"/>
    <cellStyle name="Calculation 2 37 2 3 2" xfId="6692"/>
    <cellStyle name="Calculation 2 37 2 3 3" xfId="6693"/>
    <cellStyle name="Calculation 2 37 2 3 4" xfId="6694"/>
    <cellStyle name="Calculation 2 37 2 3 5" xfId="6695"/>
    <cellStyle name="Calculation 2 37 2 3_Int on Cust Dep" xfId="6696"/>
    <cellStyle name="Calculation 2 37 2 4" xfId="6697"/>
    <cellStyle name="Calculation 2 37 2 5" xfId="6698"/>
    <cellStyle name="Calculation 2 37 2 6" xfId="6699"/>
    <cellStyle name="Calculation 2 37 2_Int on Cust Dep" xfId="6700"/>
    <cellStyle name="Calculation 2 37 3" xfId="6701"/>
    <cellStyle name="Calculation 2 37 3 2" xfId="6702"/>
    <cellStyle name="Calculation 2 37 3 2 2" xfId="6703"/>
    <cellStyle name="Calculation 2 37 3 2 3" xfId="6704"/>
    <cellStyle name="Calculation 2 37 3 2 4" xfId="6705"/>
    <cellStyle name="Calculation 2 37 3 2 5" xfId="6706"/>
    <cellStyle name="Calculation 2 37 3 2_Int on Cust Dep" xfId="6707"/>
    <cellStyle name="Calculation 2 37 3 3" xfId="6708"/>
    <cellStyle name="Calculation 2 37 3 4" xfId="6709"/>
    <cellStyle name="Calculation 2 37 3 5" xfId="6710"/>
    <cellStyle name="Calculation 2 37 3 6" xfId="6711"/>
    <cellStyle name="Calculation 2 37 3 7" xfId="6712"/>
    <cellStyle name="Calculation 2 37 3 8" xfId="6713"/>
    <cellStyle name="Calculation 2 37 3 9" xfId="6714"/>
    <cellStyle name="Calculation 2 37 3_Int on Cust Dep" xfId="6715"/>
    <cellStyle name="Calculation 2 37 4" xfId="6716"/>
    <cellStyle name="Calculation 2 37 4 2" xfId="6717"/>
    <cellStyle name="Calculation 2 37 4 3" xfId="6718"/>
    <cellStyle name="Calculation 2 37 4 4" xfId="6719"/>
    <cellStyle name="Calculation 2 37 4 5" xfId="6720"/>
    <cellStyle name="Calculation 2 37 4_Int on Cust Dep" xfId="6721"/>
    <cellStyle name="Calculation 2 37 5" xfId="6722"/>
    <cellStyle name="Calculation 2 37 5 2" xfId="6723"/>
    <cellStyle name="Calculation 2 37 5 3" xfId="6724"/>
    <cellStyle name="Calculation 2 37 5 4" xfId="6725"/>
    <cellStyle name="Calculation 2 37 5 5" xfId="6726"/>
    <cellStyle name="Calculation 2 37 5_Int on Cust Dep" xfId="6727"/>
    <cellStyle name="Calculation 2 37 6" xfId="6728"/>
    <cellStyle name="Calculation 2 37 7" xfId="6729"/>
    <cellStyle name="Calculation 2 37 8" xfId="6730"/>
    <cellStyle name="Calculation 2 37 9" xfId="6731"/>
    <cellStyle name="Calculation 2 37_Int on Cust Dep" xfId="6732"/>
    <cellStyle name="Calculation 2 38" xfId="6733"/>
    <cellStyle name="Calculation 2 38 10" xfId="6734"/>
    <cellStyle name="Calculation 2 38 11" xfId="6735"/>
    <cellStyle name="Calculation 2 38 12" xfId="6736"/>
    <cellStyle name="Calculation 2 38 2" xfId="6737"/>
    <cellStyle name="Calculation 2 38 2 2" xfId="6738"/>
    <cellStyle name="Calculation 2 38 2 2 2" xfId="6739"/>
    <cellStyle name="Calculation 2 38 2 2 2 2" xfId="6740"/>
    <cellStyle name="Calculation 2 38 2 2 2 3" xfId="6741"/>
    <cellStyle name="Calculation 2 38 2 2 2 4" xfId="6742"/>
    <cellStyle name="Calculation 2 38 2 2 2 5" xfId="6743"/>
    <cellStyle name="Calculation 2 38 2 2 2_Int on Cust Dep" xfId="6744"/>
    <cellStyle name="Calculation 2 38 2 2 3" xfId="6745"/>
    <cellStyle name="Calculation 2 38 2 2 4" xfId="6746"/>
    <cellStyle name="Calculation 2 38 2 2 5" xfId="6747"/>
    <cellStyle name="Calculation 2 38 2 2 6" xfId="6748"/>
    <cellStyle name="Calculation 2 38 2 2 7" xfId="6749"/>
    <cellStyle name="Calculation 2 38 2 2 8" xfId="6750"/>
    <cellStyle name="Calculation 2 38 2 2 9" xfId="6751"/>
    <cellStyle name="Calculation 2 38 2 2_Int on Cust Dep" xfId="6752"/>
    <cellStyle name="Calculation 2 38 2 3" xfId="6753"/>
    <cellStyle name="Calculation 2 38 2 3 2" xfId="6754"/>
    <cellStyle name="Calculation 2 38 2 3 3" xfId="6755"/>
    <cellStyle name="Calculation 2 38 2 3 4" xfId="6756"/>
    <cellStyle name="Calculation 2 38 2 3 5" xfId="6757"/>
    <cellStyle name="Calculation 2 38 2 3_Int on Cust Dep" xfId="6758"/>
    <cellStyle name="Calculation 2 38 2 4" xfId="6759"/>
    <cellStyle name="Calculation 2 38 2 5" xfId="6760"/>
    <cellStyle name="Calculation 2 38 2 6" xfId="6761"/>
    <cellStyle name="Calculation 2 38 2_Int on Cust Dep" xfId="6762"/>
    <cellStyle name="Calculation 2 38 3" xfId="6763"/>
    <cellStyle name="Calculation 2 38 3 2" xfId="6764"/>
    <cellStyle name="Calculation 2 38 3 2 2" xfId="6765"/>
    <cellStyle name="Calculation 2 38 3 2 3" xfId="6766"/>
    <cellStyle name="Calculation 2 38 3 2 4" xfId="6767"/>
    <cellStyle name="Calculation 2 38 3 2 5" xfId="6768"/>
    <cellStyle name="Calculation 2 38 3 2_Int on Cust Dep" xfId="6769"/>
    <cellStyle name="Calculation 2 38 3 3" xfId="6770"/>
    <cellStyle name="Calculation 2 38 3 4" xfId="6771"/>
    <cellStyle name="Calculation 2 38 3 5" xfId="6772"/>
    <cellStyle name="Calculation 2 38 3 6" xfId="6773"/>
    <cellStyle name="Calculation 2 38 3 7" xfId="6774"/>
    <cellStyle name="Calculation 2 38 3 8" xfId="6775"/>
    <cellStyle name="Calculation 2 38 3 9" xfId="6776"/>
    <cellStyle name="Calculation 2 38 3_Int on Cust Dep" xfId="6777"/>
    <cellStyle name="Calculation 2 38 4" xfId="6778"/>
    <cellStyle name="Calculation 2 38 4 2" xfId="6779"/>
    <cellStyle name="Calculation 2 38 4 3" xfId="6780"/>
    <cellStyle name="Calculation 2 38 4 4" xfId="6781"/>
    <cellStyle name="Calculation 2 38 4 5" xfId="6782"/>
    <cellStyle name="Calculation 2 38 4_Int on Cust Dep" xfId="6783"/>
    <cellStyle name="Calculation 2 38 5" xfId="6784"/>
    <cellStyle name="Calculation 2 38 5 2" xfId="6785"/>
    <cellStyle name="Calculation 2 38 5 3" xfId="6786"/>
    <cellStyle name="Calculation 2 38 5 4" xfId="6787"/>
    <cellStyle name="Calculation 2 38 5 5" xfId="6788"/>
    <cellStyle name="Calculation 2 38 5_Int on Cust Dep" xfId="6789"/>
    <cellStyle name="Calculation 2 38 6" xfId="6790"/>
    <cellStyle name="Calculation 2 38 7" xfId="6791"/>
    <cellStyle name="Calculation 2 38 8" xfId="6792"/>
    <cellStyle name="Calculation 2 38 9" xfId="6793"/>
    <cellStyle name="Calculation 2 38_Int on Cust Dep" xfId="6794"/>
    <cellStyle name="Calculation 2 39" xfId="6795"/>
    <cellStyle name="Calculation 2 39 10" xfId="6796"/>
    <cellStyle name="Calculation 2 39 11" xfId="6797"/>
    <cellStyle name="Calculation 2 39 12" xfId="6798"/>
    <cellStyle name="Calculation 2 39 2" xfId="6799"/>
    <cellStyle name="Calculation 2 39 2 2" xfId="6800"/>
    <cellStyle name="Calculation 2 39 2 2 2" xfId="6801"/>
    <cellStyle name="Calculation 2 39 2 2 2 2" xfId="6802"/>
    <cellStyle name="Calculation 2 39 2 2 2 3" xfId="6803"/>
    <cellStyle name="Calculation 2 39 2 2 2 4" xfId="6804"/>
    <cellStyle name="Calculation 2 39 2 2 2 5" xfId="6805"/>
    <cellStyle name="Calculation 2 39 2 2 2_Int on Cust Dep" xfId="6806"/>
    <cellStyle name="Calculation 2 39 2 2 3" xfId="6807"/>
    <cellStyle name="Calculation 2 39 2 2 4" xfId="6808"/>
    <cellStyle name="Calculation 2 39 2 2 5" xfId="6809"/>
    <cellStyle name="Calculation 2 39 2 2 6" xfId="6810"/>
    <cellStyle name="Calculation 2 39 2 2 7" xfId="6811"/>
    <cellStyle name="Calculation 2 39 2 2 8" xfId="6812"/>
    <cellStyle name="Calculation 2 39 2 2 9" xfId="6813"/>
    <cellStyle name="Calculation 2 39 2 2_Int on Cust Dep" xfId="6814"/>
    <cellStyle name="Calculation 2 39 2 3" xfId="6815"/>
    <cellStyle name="Calculation 2 39 2 3 2" xfId="6816"/>
    <cellStyle name="Calculation 2 39 2 3 3" xfId="6817"/>
    <cellStyle name="Calculation 2 39 2 3 4" xfId="6818"/>
    <cellStyle name="Calculation 2 39 2 3 5" xfId="6819"/>
    <cellStyle name="Calculation 2 39 2 3_Int on Cust Dep" xfId="6820"/>
    <cellStyle name="Calculation 2 39 2 4" xfId="6821"/>
    <cellStyle name="Calculation 2 39 2 5" xfId="6822"/>
    <cellStyle name="Calculation 2 39 2 6" xfId="6823"/>
    <cellStyle name="Calculation 2 39 2_Int on Cust Dep" xfId="6824"/>
    <cellStyle name="Calculation 2 39 3" xfId="6825"/>
    <cellStyle name="Calculation 2 39 3 2" xfId="6826"/>
    <cellStyle name="Calculation 2 39 3 2 2" xfId="6827"/>
    <cellStyle name="Calculation 2 39 3 2 3" xfId="6828"/>
    <cellStyle name="Calculation 2 39 3 2 4" xfId="6829"/>
    <cellStyle name="Calculation 2 39 3 2 5" xfId="6830"/>
    <cellStyle name="Calculation 2 39 3 2_Int on Cust Dep" xfId="6831"/>
    <cellStyle name="Calculation 2 39 3 3" xfId="6832"/>
    <cellStyle name="Calculation 2 39 3 4" xfId="6833"/>
    <cellStyle name="Calculation 2 39 3 5" xfId="6834"/>
    <cellStyle name="Calculation 2 39 3 6" xfId="6835"/>
    <cellStyle name="Calculation 2 39 3 7" xfId="6836"/>
    <cellStyle name="Calculation 2 39 3 8" xfId="6837"/>
    <cellStyle name="Calculation 2 39 3 9" xfId="6838"/>
    <cellStyle name="Calculation 2 39 3_Int on Cust Dep" xfId="6839"/>
    <cellStyle name="Calculation 2 39 4" xfId="6840"/>
    <cellStyle name="Calculation 2 39 4 2" xfId="6841"/>
    <cellStyle name="Calculation 2 39 4 3" xfId="6842"/>
    <cellStyle name="Calculation 2 39 4 4" xfId="6843"/>
    <cellStyle name="Calculation 2 39 4 5" xfId="6844"/>
    <cellStyle name="Calculation 2 39 4_Int on Cust Dep" xfId="6845"/>
    <cellStyle name="Calculation 2 39 5" xfId="6846"/>
    <cellStyle name="Calculation 2 39 5 2" xfId="6847"/>
    <cellStyle name="Calculation 2 39 5 3" xfId="6848"/>
    <cellStyle name="Calculation 2 39 5 4" xfId="6849"/>
    <cellStyle name="Calculation 2 39 5 5" xfId="6850"/>
    <cellStyle name="Calculation 2 39 5_Int on Cust Dep" xfId="6851"/>
    <cellStyle name="Calculation 2 39 6" xfId="6852"/>
    <cellStyle name="Calculation 2 39 7" xfId="6853"/>
    <cellStyle name="Calculation 2 39 8" xfId="6854"/>
    <cellStyle name="Calculation 2 39 9" xfId="6855"/>
    <cellStyle name="Calculation 2 39_Int on Cust Dep" xfId="6856"/>
    <cellStyle name="Calculation 2 4" xfId="6857"/>
    <cellStyle name="Calculation 2 4 10" xfId="6858"/>
    <cellStyle name="Calculation 2 4 11" xfId="6859"/>
    <cellStyle name="Calculation 2 4 12" xfId="6860"/>
    <cellStyle name="Calculation 2 4 2" xfId="6861"/>
    <cellStyle name="Calculation 2 4 2 2" xfId="6862"/>
    <cellStyle name="Calculation 2 4 2 2 2" xfId="6863"/>
    <cellStyle name="Calculation 2 4 2 2 2 2" xfId="6864"/>
    <cellStyle name="Calculation 2 4 2 2 2 3" xfId="6865"/>
    <cellStyle name="Calculation 2 4 2 2 2 4" xfId="6866"/>
    <cellStyle name="Calculation 2 4 2 2 2 5" xfId="6867"/>
    <cellStyle name="Calculation 2 4 2 2 2_Int on Cust Dep" xfId="6868"/>
    <cellStyle name="Calculation 2 4 2 2 3" xfId="6869"/>
    <cellStyle name="Calculation 2 4 2 2 4" xfId="6870"/>
    <cellStyle name="Calculation 2 4 2 2 5" xfId="6871"/>
    <cellStyle name="Calculation 2 4 2 2 6" xfId="6872"/>
    <cellStyle name="Calculation 2 4 2 2 7" xfId="6873"/>
    <cellStyle name="Calculation 2 4 2 2 8" xfId="6874"/>
    <cellStyle name="Calculation 2 4 2 2 9" xfId="6875"/>
    <cellStyle name="Calculation 2 4 2 2_Int on Cust Dep" xfId="6876"/>
    <cellStyle name="Calculation 2 4 2 3" xfId="6877"/>
    <cellStyle name="Calculation 2 4 2 3 2" xfId="6878"/>
    <cellStyle name="Calculation 2 4 2 3 3" xfId="6879"/>
    <cellStyle name="Calculation 2 4 2 3 4" xfId="6880"/>
    <cellStyle name="Calculation 2 4 2 3 5" xfId="6881"/>
    <cellStyle name="Calculation 2 4 2 3_Int on Cust Dep" xfId="6882"/>
    <cellStyle name="Calculation 2 4 2 4" xfId="6883"/>
    <cellStyle name="Calculation 2 4 2 5" xfId="6884"/>
    <cellStyle name="Calculation 2 4 2 6" xfId="6885"/>
    <cellStyle name="Calculation 2 4 2_Int on Cust Dep" xfId="6886"/>
    <cellStyle name="Calculation 2 4 3" xfId="6887"/>
    <cellStyle name="Calculation 2 4 3 2" xfId="6888"/>
    <cellStyle name="Calculation 2 4 3 2 2" xfId="6889"/>
    <cellStyle name="Calculation 2 4 3 2 3" xfId="6890"/>
    <cellStyle name="Calculation 2 4 3 2 4" xfId="6891"/>
    <cellStyle name="Calculation 2 4 3 2 5" xfId="6892"/>
    <cellStyle name="Calculation 2 4 3 2_Int on Cust Dep" xfId="6893"/>
    <cellStyle name="Calculation 2 4 3 3" xfId="6894"/>
    <cellStyle name="Calculation 2 4 3 4" xfId="6895"/>
    <cellStyle name="Calculation 2 4 3 5" xfId="6896"/>
    <cellStyle name="Calculation 2 4 3 6" xfId="6897"/>
    <cellStyle name="Calculation 2 4 3 7" xfId="6898"/>
    <cellStyle name="Calculation 2 4 3 8" xfId="6899"/>
    <cellStyle name="Calculation 2 4 3 9" xfId="6900"/>
    <cellStyle name="Calculation 2 4 3_Int on Cust Dep" xfId="6901"/>
    <cellStyle name="Calculation 2 4 4" xfId="6902"/>
    <cellStyle name="Calculation 2 4 4 2" xfId="6903"/>
    <cellStyle name="Calculation 2 4 4 3" xfId="6904"/>
    <cellStyle name="Calculation 2 4 4 4" xfId="6905"/>
    <cellStyle name="Calculation 2 4 4 5" xfId="6906"/>
    <cellStyle name="Calculation 2 4 4_Int on Cust Dep" xfId="6907"/>
    <cellStyle name="Calculation 2 4 5" xfId="6908"/>
    <cellStyle name="Calculation 2 4 5 2" xfId="6909"/>
    <cellStyle name="Calculation 2 4 5 3" xfId="6910"/>
    <cellStyle name="Calculation 2 4 5 4" xfId="6911"/>
    <cellStyle name="Calculation 2 4 5 5" xfId="6912"/>
    <cellStyle name="Calculation 2 4 5_Int on Cust Dep" xfId="6913"/>
    <cellStyle name="Calculation 2 4 6" xfId="6914"/>
    <cellStyle name="Calculation 2 4 7" xfId="6915"/>
    <cellStyle name="Calculation 2 4 8" xfId="6916"/>
    <cellStyle name="Calculation 2 4 9" xfId="6917"/>
    <cellStyle name="Calculation 2 4_Int on Cust Dep" xfId="6918"/>
    <cellStyle name="Calculation 2 40" xfId="6919"/>
    <cellStyle name="Calculation 2 40 10" xfId="6920"/>
    <cellStyle name="Calculation 2 40 11" xfId="6921"/>
    <cellStyle name="Calculation 2 40 12" xfId="6922"/>
    <cellStyle name="Calculation 2 40 2" xfId="6923"/>
    <cellStyle name="Calculation 2 40 2 2" xfId="6924"/>
    <cellStyle name="Calculation 2 40 2 2 2" xfId="6925"/>
    <cellStyle name="Calculation 2 40 2 2 2 2" xfId="6926"/>
    <cellStyle name="Calculation 2 40 2 2 2 3" xfId="6927"/>
    <cellStyle name="Calculation 2 40 2 2 2 4" xfId="6928"/>
    <cellStyle name="Calculation 2 40 2 2 2 5" xfId="6929"/>
    <cellStyle name="Calculation 2 40 2 2 2_Int on Cust Dep" xfId="6930"/>
    <cellStyle name="Calculation 2 40 2 2 3" xfId="6931"/>
    <cellStyle name="Calculation 2 40 2 2 4" xfId="6932"/>
    <cellStyle name="Calculation 2 40 2 2 5" xfId="6933"/>
    <cellStyle name="Calculation 2 40 2 2 6" xfId="6934"/>
    <cellStyle name="Calculation 2 40 2 2 7" xfId="6935"/>
    <cellStyle name="Calculation 2 40 2 2 8" xfId="6936"/>
    <cellStyle name="Calculation 2 40 2 2 9" xfId="6937"/>
    <cellStyle name="Calculation 2 40 2 2_Int on Cust Dep" xfId="6938"/>
    <cellStyle name="Calculation 2 40 2 3" xfId="6939"/>
    <cellStyle name="Calculation 2 40 2 3 2" xfId="6940"/>
    <cellStyle name="Calculation 2 40 2 3 3" xfId="6941"/>
    <cellStyle name="Calculation 2 40 2 3 4" xfId="6942"/>
    <cellStyle name="Calculation 2 40 2 3 5" xfId="6943"/>
    <cellStyle name="Calculation 2 40 2 3_Int on Cust Dep" xfId="6944"/>
    <cellStyle name="Calculation 2 40 2 4" xfId="6945"/>
    <cellStyle name="Calculation 2 40 2 5" xfId="6946"/>
    <cellStyle name="Calculation 2 40 2 6" xfId="6947"/>
    <cellStyle name="Calculation 2 40 2_Int on Cust Dep" xfId="6948"/>
    <cellStyle name="Calculation 2 40 3" xfId="6949"/>
    <cellStyle name="Calculation 2 40 3 2" xfId="6950"/>
    <cellStyle name="Calculation 2 40 3 2 2" xfId="6951"/>
    <cellStyle name="Calculation 2 40 3 2 3" xfId="6952"/>
    <cellStyle name="Calculation 2 40 3 2 4" xfId="6953"/>
    <cellStyle name="Calculation 2 40 3 2 5" xfId="6954"/>
    <cellStyle name="Calculation 2 40 3 2_Int on Cust Dep" xfId="6955"/>
    <cellStyle name="Calculation 2 40 3 3" xfId="6956"/>
    <cellStyle name="Calculation 2 40 3 4" xfId="6957"/>
    <cellStyle name="Calculation 2 40 3 5" xfId="6958"/>
    <cellStyle name="Calculation 2 40 3 6" xfId="6959"/>
    <cellStyle name="Calculation 2 40 3 7" xfId="6960"/>
    <cellStyle name="Calculation 2 40 3 8" xfId="6961"/>
    <cellStyle name="Calculation 2 40 3 9" xfId="6962"/>
    <cellStyle name="Calculation 2 40 3_Int on Cust Dep" xfId="6963"/>
    <cellStyle name="Calculation 2 40 4" xfId="6964"/>
    <cellStyle name="Calculation 2 40 4 2" xfId="6965"/>
    <cellStyle name="Calculation 2 40 4 3" xfId="6966"/>
    <cellStyle name="Calculation 2 40 4 4" xfId="6967"/>
    <cellStyle name="Calculation 2 40 4 5" xfId="6968"/>
    <cellStyle name="Calculation 2 40 4_Int on Cust Dep" xfId="6969"/>
    <cellStyle name="Calculation 2 40 5" xfId="6970"/>
    <cellStyle name="Calculation 2 40 5 2" xfId="6971"/>
    <cellStyle name="Calculation 2 40 5 3" xfId="6972"/>
    <cellStyle name="Calculation 2 40 5 4" xfId="6973"/>
    <cellStyle name="Calculation 2 40 5 5" xfId="6974"/>
    <cellStyle name="Calculation 2 40 5_Int on Cust Dep" xfId="6975"/>
    <cellStyle name="Calculation 2 40 6" xfId="6976"/>
    <cellStyle name="Calculation 2 40 7" xfId="6977"/>
    <cellStyle name="Calculation 2 40 8" xfId="6978"/>
    <cellStyle name="Calculation 2 40 9" xfId="6979"/>
    <cellStyle name="Calculation 2 40_Int on Cust Dep" xfId="6980"/>
    <cellStyle name="Calculation 2 41" xfId="6981"/>
    <cellStyle name="Calculation 2 41 10" xfId="6982"/>
    <cellStyle name="Calculation 2 41 11" xfId="6983"/>
    <cellStyle name="Calculation 2 41 12" xfId="6984"/>
    <cellStyle name="Calculation 2 41 2" xfId="6985"/>
    <cellStyle name="Calculation 2 41 2 2" xfId="6986"/>
    <cellStyle name="Calculation 2 41 2 2 2" xfId="6987"/>
    <cellStyle name="Calculation 2 41 2 2 2 2" xfId="6988"/>
    <cellStyle name="Calculation 2 41 2 2 2 3" xfId="6989"/>
    <cellStyle name="Calculation 2 41 2 2 2 4" xfId="6990"/>
    <cellStyle name="Calculation 2 41 2 2 2 5" xfId="6991"/>
    <cellStyle name="Calculation 2 41 2 2 2_Int on Cust Dep" xfId="6992"/>
    <cellStyle name="Calculation 2 41 2 2 3" xfId="6993"/>
    <cellStyle name="Calculation 2 41 2 2 4" xfId="6994"/>
    <cellStyle name="Calculation 2 41 2 2 5" xfId="6995"/>
    <cellStyle name="Calculation 2 41 2 2 6" xfId="6996"/>
    <cellStyle name="Calculation 2 41 2 2 7" xfId="6997"/>
    <cellStyle name="Calculation 2 41 2 2 8" xfId="6998"/>
    <cellStyle name="Calculation 2 41 2 2 9" xfId="6999"/>
    <cellStyle name="Calculation 2 41 2 2_Int on Cust Dep" xfId="7000"/>
    <cellStyle name="Calculation 2 41 2 3" xfId="7001"/>
    <cellStyle name="Calculation 2 41 2 3 2" xfId="7002"/>
    <cellStyle name="Calculation 2 41 2 3 3" xfId="7003"/>
    <cellStyle name="Calculation 2 41 2 3 4" xfId="7004"/>
    <cellStyle name="Calculation 2 41 2 3 5" xfId="7005"/>
    <cellStyle name="Calculation 2 41 2 3_Int on Cust Dep" xfId="7006"/>
    <cellStyle name="Calculation 2 41 2 4" xfId="7007"/>
    <cellStyle name="Calculation 2 41 2 5" xfId="7008"/>
    <cellStyle name="Calculation 2 41 2 6" xfId="7009"/>
    <cellStyle name="Calculation 2 41 2_Int on Cust Dep" xfId="7010"/>
    <cellStyle name="Calculation 2 41 3" xfId="7011"/>
    <cellStyle name="Calculation 2 41 3 2" xfId="7012"/>
    <cellStyle name="Calculation 2 41 3 2 2" xfId="7013"/>
    <cellStyle name="Calculation 2 41 3 2 3" xfId="7014"/>
    <cellStyle name="Calculation 2 41 3 2 4" xfId="7015"/>
    <cellStyle name="Calculation 2 41 3 2 5" xfId="7016"/>
    <cellStyle name="Calculation 2 41 3 2_Int on Cust Dep" xfId="7017"/>
    <cellStyle name="Calculation 2 41 3 3" xfId="7018"/>
    <cellStyle name="Calculation 2 41 3 4" xfId="7019"/>
    <cellStyle name="Calculation 2 41 3 5" xfId="7020"/>
    <cellStyle name="Calculation 2 41 3 6" xfId="7021"/>
    <cellStyle name="Calculation 2 41 3 7" xfId="7022"/>
    <cellStyle name="Calculation 2 41 3 8" xfId="7023"/>
    <cellStyle name="Calculation 2 41 3 9" xfId="7024"/>
    <cellStyle name="Calculation 2 41 3_Int on Cust Dep" xfId="7025"/>
    <cellStyle name="Calculation 2 41 4" xfId="7026"/>
    <cellStyle name="Calculation 2 41 4 2" xfId="7027"/>
    <cellStyle name="Calculation 2 41 4 3" xfId="7028"/>
    <cellStyle name="Calculation 2 41 4 4" xfId="7029"/>
    <cellStyle name="Calculation 2 41 4 5" xfId="7030"/>
    <cellStyle name="Calculation 2 41 4_Int on Cust Dep" xfId="7031"/>
    <cellStyle name="Calculation 2 41 5" xfId="7032"/>
    <cellStyle name="Calculation 2 41 5 2" xfId="7033"/>
    <cellStyle name="Calculation 2 41 5 3" xfId="7034"/>
    <cellStyle name="Calculation 2 41 5 4" xfId="7035"/>
    <cellStyle name="Calculation 2 41 5 5" xfId="7036"/>
    <cellStyle name="Calculation 2 41 5_Int on Cust Dep" xfId="7037"/>
    <cellStyle name="Calculation 2 41 6" xfId="7038"/>
    <cellStyle name="Calculation 2 41 7" xfId="7039"/>
    <cellStyle name="Calculation 2 41 8" xfId="7040"/>
    <cellStyle name="Calculation 2 41 9" xfId="7041"/>
    <cellStyle name="Calculation 2 41_Int on Cust Dep" xfId="7042"/>
    <cellStyle name="Calculation 2 42" xfId="7043"/>
    <cellStyle name="Calculation 2 42 10" xfId="7044"/>
    <cellStyle name="Calculation 2 42 11" xfId="7045"/>
    <cellStyle name="Calculation 2 42 12" xfId="7046"/>
    <cellStyle name="Calculation 2 42 2" xfId="7047"/>
    <cellStyle name="Calculation 2 42 2 2" xfId="7048"/>
    <cellStyle name="Calculation 2 42 2 2 2" xfId="7049"/>
    <cellStyle name="Calculation 2 42 2 2 2 2" xfId="7050"/>
    <cellStyle name="Calculation 2 42 2 2 2 3" xfId="7051"/>
    <cellStyle name="Calculation 2 42 2 2 2 4" xfId="7052"/>
    <cellStyle name="Calculation 2 42 2 2 2 5" xfId="7053"/>
    <cellStyle name="Calculation 2 42 2 2 2_Int on Cust Dep" xfId="7054"/>
    <cellStyle name="Calculation 2 42 2 2 3" xfId="7055"/>
    <cellStyle name="Calculation 2 42 2 2 4" xfId="7056"/>
    <cellStyle name="Calculation 2 42 2 2 5" xfId="7057"/>
    <cellStyle name="Calculation 2 42 2 2 6" xfId="7058"/>
    <cellStyle name="Calculation 2 42 2 2 7" xfId="7059"/>
    <cellStyle name="Calculation 2 42 2 2 8" xfId="7060"/>
    <cellStyle name="Calculation 2 42 2 2 9" xfId="7061"/>
    <cellStyle name="Calculation 2 42 2 2_Int on Cust Dep" xfId="7062"/>
    <cellStyle name="Calculation 2 42 2 3" xfId="7063"/>
    <cellStyle name="Calculation 2 42 2 3 2" xfId="7064"/>
    <cellStyle name="Calculation 2 42 2 3 3" xfId="7065"/>
    <cellStyle name="Calculation 2 42 2 3 4" xfId="7066"/>
    <cellStyle name="Calculation 2 42 2 3 5" xfId="7067"/>
    <cellStyle name="Calculation 2 42 2 3_Int on Cust Dep" xfId="7068"/>
    <cellStyle name="Calculation 2 42 2 4" xfId="7069"/>
    <cellStyle name="Calculation 2 42 2 5" xfId="7070"/>
    <cellStyle name="Calculation 2 42 2 6" xfId="7071"/>
    <cellStyle name="Calculation 2 42 2_Int on Cust Dep" xfId="7072"/>
    <cellStyle name="Calculation 2 42 3" xfId="7073"/>
    <cellStyle name="Calculation 2 42 3 2" xfId="7074"/>
    <cellStyle name="Calculation 2 42 3 2 2" xfId="7075"/>
    <cellStyle name="Calculation 2 42 3 2 3" xfId="7076"/>
    <cellStyle name="Calculation 2 42 3 2 4" xfId="7077"/>
    <cellStyle name="Calculation 2 42 3 2 5" xfId="7078"/>
    <cellStyle name="Calculation 2 42 3 2_Int on Cust Dep" xfId="7079"/>
    <cellStyle name="Calculation 2 42 3 3" xfId="7080"/>
    <cellStyle name="Calculation 2 42 3 4" xfId="7081"/>
    <cellStyle name="Calculation 2 42 3 5" xfId="7082"/>
    <cellStyle name="Calculation 2 42 3 6" xfId="7083"/>
    <cellStyle name="Calculation 2 42 3 7" xfId="7084"/>
    <cellStyle name="Calculation 2 42 3 8" xfId="7085"/>
    <cellStyle name="Calculation 2 42 3 9" xfId="7086"/>
    <cellStyle name="Calculation 2 42 3_Int on Cust Dep" xfId="7087"/>
    <cellStyle name="Calculation 2 42 4" xfId="7088"/>
    <cellStyle name="Calculation 2 42 4 2" xfId="7089"/>
    <cellStyle name="Calculation 2 42 4 3" xfId="7090"/>
    <cellStyle name="Calculation 2 42 4 4" xfId="7091"/>
    <cellStyle name="Calculation 2 42 4 5" xfId="7092"/>
    <cellStyle name="Calculation 2 42 4_Int on Cust Dep" xfId="7093"/>
    <cellStyle name="Calculation 2 42 5" xfId="7094"/>
    <cellStyle name="Calculation 2 42 5 2" xfId="7095"/>
    <cellStyle name="Calculation 2 42 5 3" xfId="7096"/>
    <cellStyle name="Calculation 2 42 5 4" xfId="7097"/>
    <cellStyle name="Calculation 2 42 5 5" xfId="7098"/>
    <cellStyle name="Calculation 2 42 5_Int on Cust Dep" xfId="7099"/>
    <cellStyle name="Calculation 2 42 6" xfId="7100"/>
    <cellStyle name="Calculation 2 42 7" xfId="7101"/>
    <cellStyle name="Calculation 2 42 8" xfId="7102"/>
    <cellStyle name="Calculation 2 42 9" xfId="7103"/>
    <cellStyle name="Calculation 2 42_Int on Cust Dep" xfId="7104"/>
    <cellStyle name="Calculation 2 43" xfId="7105"/>
    <cellStyle name="Calculation 2 43 10" xfId="7106"/>
    <cellStyle name="Calculation 2 43 11" xfId="7107"/>
    <cellStyle name="Calculation 2 43 12" xfId="7108"/>
    <cellStyle name="Calculation 2 43 2" xfId="7109"/>
    <cellStyle name="Calculation 2 43 2 2" xfId="7110"/>
    <cellStyle name="Calculation 2 43 2 2 2" xfId="7111"/>
    <cellStyle name="Calculation 2 43 2 2 2 2" xfId="7112"/>
    <cellStyle name="Calculation 2 43 2 2 2 3" xfId="7113"/>
    <cellStyle name="Calculation 2 43 2 2 2 4" xfId="7114"/>
    <cellStyle name="Calculation 2 43 2 2 2 5" xfId="7115"/>
    <cellStyle name="Calculation 2 43 2 2 2_Int on Cust Dep" xfId="7116"/>
    <cellStyle name="Calculation 2 43 2 2 3" xfId="7117"/>
    <cellStyle name="Calculation 2 43 2 2 4" xfId="7118"/>
    <cellStyle name="Calculation 2 43 2 2 5" xfId="7119"/>
    <cellStyle name="Calculation 2 43 2 2 6" xfId="7120"/>
    <cellStyle name="Calculation 2 43 2 2 7" xfId="7121"/>
    <cellStyle name="Calculation 2 43 2 2 8" xfId="7122"/>
    <cellStyle name="Calculation 2 43 2 2 9" xfId="7123"/>
    <cellStyle name="Calculation 2 43 2 2_Int on Cust Dep" xfId="7124"/>
    <cellStyle name="Calculation 2 43 2 3" xfId="7125"/>
    <cellStyle name="Calculation 2 43 2 3 2" xfId="7126"/>
    <cellStyle name="Calculation 2 43 2 3 3" xfId="7127"/>
    <cellStyle name="Calculation 2 43 2 3 4" xfId="7128"/>
    <cellStyle name="Calculation 2 43 2 3 5" xfId="7129"/>
    <cellStyle name="Calculation 2 43 2 3_Int on Cust Dep" xfId="7130"/>
    <cellStyle name="Calculation 2 43 2 4" xfId="7131"/>
    <cellStyle name="Calculation 2 43 2 5" xfId="7132"/>
    <cellStyle name="Calculation 2 43 2 6" xfId="7133"/>
    <cellStyle name="Calculation 2 43 2_Int on Cust Dep" xfId="7134"/>
    <cellStyle name="Calculation 2 43 3" xfId="7135"/>
    <cellStyle name="Calculation 2 43 3 2" xfId="7136"/>
    <cellStyle name="Calculation 2 43 3 2 2" xfId="7137"/>
    <cellStyle name="Calculation 2 43 3 2 3" xfId="7138"/>
    <cellStyle name="Calculation 2 43 3 2 4" xfId="7139"/>
    <cellStyle name="Calculation 2 43 3 2 5" xfId="7140"/>
    <cellStyle name="Calculation 2 43 3 2_Int on Cust Dep" xfId="7141"/>
    <cellStyle name="Calculation 2 43 3 3" xfId="7142"/>
    <cellStyle name="Calculation 2 43 3 4" xfId="7143"/>
    <cellStyle name="Calculation 2 43 3 5" xfId="7144"/>
    <cellStyle name="Calculation 2 43 3 6" xfId="7145"/>
    <cellStyle name="Calculation 2 43 3 7" xfId="7146"/>
    <cellStyle name="Calculation 2 43 3 8" xfId="7147"/>
    <cellStyle name="Calculation 2 43 3 9" xfId="7148"/>
    <cellStyle name="Calculation 2 43 3_Int on Cust Dep" xfId="7149"/>
    <cellStyle name="Calculation 2 43 4" xfId="7150"/>
    <cellStyle name="Calculation 2 43 4 2" xfId="7151"/>
    <cellStyle name="Calculation 2 43 4 3" xfId="7152"/>
    <cellStyle name="Calculation 2 43 4 4" xfId="7153"/>
    <cellStyle name="Calculation 2 43 4 5" xfId="7154"/>
    <cellStyle name="Calculation 2 43 4_Int on Cust Dep" xfId="7155"/>
    <cellStyle name="Calculation 2 43 5" xfId="7156"/>
    <cellStyle name="Calculation 2 43 5 2" xfId="7157"/>
    <cellStyle name="Calculation 2 43 5 3" xfId="7158"/>
    <cellStyle name="Calculation 2 43 5 4" xfId="7159"/>
    <cellStyle name="Calculation 2 43 5 5" xfId="7160"/>
    <cellStyle name="Calculation 2 43 5_Int on Cust Dep" xfId="7161"/>
    <cellStyle name="Calculation 2 43 6" xfId="7162"/>
    <cellStyle name="Calculation 2 43 7" xfId="7163"/>
    <cellStyle name="Calculation 2 43 8" xfId="7164"/>
    <cellStyle name="Calculation 2 43 9" xfId="7165"/>
    <cellStyle name="Calculation 2 43_Int on Cust Dep" xfId="7166"/>
    <cellStyle name="Calculation 2 44" xfId="7167"/>
    <cellStyle name="Calculation 2 44 10" xfId="7168"/>
    <cellStyle name="Calculation 2 44 11" xfId="7169"/>
    <cellStyle name="Calculation 2 44 12" xfId="7170"/>
    <cellStyle name="Calculation 2 44 2" xfId="7171"/>
    <cellStyle name="Calculation 2 44 2 2" xfId="7172"/>
    <cellStyle name="Calculation 2 44 2 2 2" xfId="7173"/>
    <cellStyle name="Calculation 2 44 2 2 2 2" xfId="7174"/>
    <cellStyle name="Calculation 2 44 2 2 2 3" xfId="7175"/>
    <cellStyle name="Calculation 2 44 2 2 2 4" xfId="7176"/>
    <cellStyle name="Calculation 2 44 2 2 2 5" xfId="7177"/>
    <cellStyle name="Calculation 2 44 2 2 2_Int on Cust Dep" xfId="7178"/>
    <cellStyle name="Calculation 2 44 2 2 3" xfId="7179"/>
    <cellStyle name="Calculation 2 44 2 2 4" xfId="7180"/>
    <cellStyle name="Calculation 2 44 2 2 5" xfId="7181"/>
    <cellStyle name="Calculation 2 44 2 2 6" xfId="7182"/>
    <cellStyle name="Calculation 2 44 2 2 7" xfId="7183"/>
    <cellStyle name="Calculation 2 44 2 2 8" xfId="7184"/>
    <cellStyle name="Calculation 2 44 2 2 9" xfId="7185"/>
    <cellStyle name="Calculation 2 44 2 2_Int on Cust Dep" xfId="7186"/>
    <cellStyle name="Calculation 2 44 2 3" xfId="7187"/>
    <cellStyle name="Calculation 2 44 2 3 2" xfId="7188"/>
    <cellStyle name="Calculation 2 44 2 3 3" xfId="7189"/>
    <cellStyle name="Calculation 2 44 2 3 4" xfId="7190"/>
    <cellStyle name="Calculation 2 44 2 3 5" xfId="7191"/>
    <cellStyle name="Calculation 2 44 2 3_Int on Cust Dep" xfId="7192"/>
    <cellStyle name="Calculation 2 44 2 4" xfId="7193"/>
    <cellStyle name="Calculation 2 44 2 5" xfId="7194"/>
    <cellStyle name="Calculation 2 44 2 6" xfId="7195"/>
    <cellStyle name="Calculation 2 44 2_Int on Cust Dep" xfId="7196"/>
    <cellStyle name="Calculation 2 44 3" xfId="7197"/>
    <cellStyle name="Calculation 2 44 3 2" xfId="7198"/>
    <cellStyle name="Calculation 2 44 3 2 2" xfId="7199"/>
    <cellStyle name="Calculation 2 44 3 2 3" xfId="7200"/>
    <cellStyle name="Calculation 2 44 3 2 4" xfId="7201"/>
    <cellStyle name="Calculation 2 44 3 2 5" xfId="7202"/>
    <cellStyle name="Calculation 2 44 3 2_Int on Cust Dep" xfId="7203"/>
    <cellStyle name="Calculation 2 44 3 3" xfId="7204"/>
    <cellStyle name="Calculation 2 44 3 4" xfId="7205"/>
    <cellStyle name="Calculation 2 44 3 5" xfId="7206"/>
    <cellStyle name="Calculation 2 44 3 6" xfId="7207"/>
    <cellStyle name="Calculation 2 44 3 7" xfId="7208"/>
    <cellStyle name="Calculation 2 44 3 8" xfId="7209"/>
    <cellStyle name="Calculation 2 44 3 9" xfId="7210"/>
    <cellStyle name="Calculation 2 44 3_Int on Cust Dep" xfId="7211"/>
    <cellStyle name="Calculation 2 44 4" xfId="7212"/>
    <cellStyle name="Calculation 2 44 4 2" xfId="7213"/>
    <cellStyle name="Calculation 2 44 4 3" xfId="7214"/>
    <cellStyle name="Calculation 2 44 4 4" xfId="7215"/>
    <cellStyle name="Calculation 2 44 4 5" xfId="7216"/>
    <cellStyle name="Calculation 2 44 4_Int on Cust Dep" xfId="7217"/>
    <cellStyle name="Calculation 2 44 5" xfId="7218"/>
    <cellStyle name="Calculation 2 44 5 2" xfId="7219"/>
    <cellStyle name="Calculation 2 44 5 3" xfId="7220"/>
    <cellStyle name="Calculation 2 44 5 4" xfId="7221"/>
    <cellStyle name="Calculation 2 44 5 5" xfId="7222"/>
    <cellStyle name="Calculation 2 44 5_Int on Cust Dep" xfId="7223"/>
    <cellStyle name="Calculation 2 44 6" xfId="7224"/>
    <cellStyle name="Calculation 2 44 7" xfId="7225"/>
    <cellStyle name="Calculation 2 44 8" xfId="7226"/>
    <cellStyle name="Calculation 2 44 9" xfId="7227"/>
    <cellStyle name="Calculation 2 44_Int on Cust Dep" xfId="7228"/>
    <cellStyle name="Calculation 2 45" xfId="7229"/>
    <cellStyle name="Calculation 2 45 10" xfId="7230"/>
    <cellStyle name="Calculation 2 45 11" xfId="7231"/>
    <cellStyle name="Calculation 2 45 12" xfId="7232"/>
    <cellStyle name="Calculation 2 45 2" xfId="7233"/>
    <cellStyle name="Calculation 2 45 2 2" xfId="7234"/>
    <cellStyle name="Calculation 2 45 2 2 2" xfId="7235"/>
    <cellStyle name="Calculation 2 45 2 2 2 2" xfId="7236"/>
    <cellStyle name="Calculation 2 45 2 2 2 3" xfId="7237"/>
    <cellStyle name="Calculation 2 45 2 2 2 4" xfId="7238"/>
    <cellStyle name="Calculation 2 45 2 2 2 5" xfId="7239"/>
    <cellStyle name="Calculation 2 45 2 2 2_Int on Cust Dep" xfId="7240"/>
    <cellStyle name="Calculation 2 45 2 2 3" xfId="7241"/>
    <cellStyle name="Calculation 2 45 2 2 4" xfId="7242"/>
    <cellStyle name="Calculation 2 45 2 2 5" xfId="7243"/>
    <cellStyle name="Calculation 2 45 2 2 6" xfId="7244"/>
    <cellStyle name="Calculation 2 45 2 2 7" xfId="7245"/>
    <cellStyle name="Calculation 2 45 2 2 8" xfId="7246"/>
    <cellStyle name="Calculation 2 45 2 2 9" xfId="7247"/>
    <cellStyle name="Calculation 2 45 2 2_Int on Cust Dep" xfId="7248"/>
    <cellStyle name="Calculation 2 45 2 3" xfId="7249"/>
    <cellStyle name="Calculation 2 45 2 3 2" xfId="7250"/>
    <cellStyle name="Calculation 2 45 2 3 3" xfId="7251"/>
    <cellStyle name="Calculation 2 45 2 3 4" xfId="7252"/>
    <cellStyle name="Calculation 2 45 2 3 5" xfId="7253"/>
    <cellStyle name="Calculation 2 45 2 3_Int on Cust Dep" xfId="7254"/>
    <cellStyle name="Calculation 2 45 2 4" xfId="7255"/>
    <cellStyle name="Calculation 2 45 2 5" xfId="7256"/>
    <cellStyle name="Calculation 2 45 2 6" xfId="7257"/>
    <cellStyle name="Calculation 2 45 2_Int on Cust Dep" xfId="7258"/>
    <cellStyle name="Calculation 2 45 3" xfId="7259"/>
    <cellStyle name="Calculation 2 45 3 2" xfId="7260"/>
    <cellStyle name="Calculation 2 45 3 2 2" xfId="7261"/>
    <cellStyle name="Calculation 2 45 3 2 3" xfId="7262"/>
    <cellStyle name="Calculation 2 45 3 2 4" xfId="7263"/>
    <cellStyle name="Calculation 2 45 3 2 5" xfId="7264"/>
    <cellStyle name="Calculation 2 45 3 2_Int on Cust Dep" xfId="7265"/>
    <cellStyle name="Calculation 2 45 3 3" xfId="7266"/>
    <cellStyle name="Calculation 2 45 3 4" xfId="7267"/>
    <cellStyle name="Calculation 2 45 3 5" xfId="7268"/>
    <cellStyle name="Calculation 2 45 3 6" xfId="7269"/>
    <cellStyle name="Calculation 2 45 3 7" xfId="7270"/>
    <cellStyle name="Calculation 2 45 3 8" xfId="7271"/>
    <cellStyle name="Calculation 2 45 3 9" xfId="7272"/>
    <cellStyle name="Calculation 2 45 3_Int on Cust Dep" xfId="7273"/>
    <cellStyle name="Calculation 2 45 4" xfId="7274"/>
    <cellStyle name="Calculation 2 45 4 2" xfId="7275"/>
    <cellStyle name="Calculation 2 45 4 3" xfId="7276"/>
    <cellStyle name="Calculation 2 45 4 4" xfId="7277"/>
    <cellStyle name="Calculation 2 45 4 5" xfId="7278"/>
    <cellStyle name="Calculation 2 45 4_Int on Cust Dep" xfId="7279"/>
    <cellStyle name="Calculation 2 45 5" xfId="7280"/>
    <cellStyle name="Calculation 2 45 5 2" xfId="7281"/>
    <cellStyle name="Calculation 2 45 5 3" xfId="7282"/>
    <cellStyle name="Calculation 2 45 5 4" xfId="7283"/>
    <cellStyle name="Calculation 2 45 5 5" xfId="7284"/>
    <cellStyle name="Calculation 2 45 5_Int on Cust Dep" xfId="7285"/>
    <cellStyle name="Calculation 2 45 6" xfId="7286"/>
    <cellStyle name="Calculation 2 45 7" xfId="7287"/>
    <cellStyle name="Calculation 2 45 8" xfId="7288"/>
    <cellStyle name="Calculation 2 45 9" xfId="7289"/>
    <cellStyle name="Calculation 2 45_Int on Cust Dep" xfId="7290"/>
    <cellStyle name="Calculation 2 46" xfId="7291"/>
    <cellStyle name="Calculation 2 46 10" xfId="7292"/>
    <cellStyle name="Calculation 2 46 11" xfId="7293"/>
    <cellStyle name="Calculation 2 46 12" xfId="7294"/>
    <cellStyle name="Calculation 2 46 2" xfId="7295"/>
    <cellStyle name="Calculation 2 46 2 2" xfId="7296"/>
    <cellStyle name="Calculation 2 46 2 2 2" xfId="7297"/>
    <cellStyle name="Calculation 2 46 2 2 2 2" xfId="7298"/>
    <cellStyle name="Calculation 2 46 2 2 2 3" xfId="7299"/>
    <cellStyle name="Calculation 2 46 2 2 2 4" xfId="7300"/>
    <cellStyle name="Calculation 2 46 2 2 2 5" xfId="7301"/>
    <cellStyle name="Calculation 2 46 2 2 2_Int on Cust Dep" xfId="7302"/>
    <cellStyle name="Calculation 2 46 2 2 3" xfId="7303"/>
    <cellStyle name="Calculation 2 46 2 2 4" xfId="7304"/>
    <cellStyle name="Calculation 2 46 2 2 5" xfId="7305"/>
    <cellStyle name="Calculation 2 46 2 2 6" xfId="7306"/>
    <cellStyle name="Calculation 2 46 2 2 7" xfId="7307"/>
    <cellStyle name="Calculation 2 46 2 2 8" xfId="7308"/>
    <cellStyle name="Calculation 2 46 2 2 9" xfId="7309"/>
    <cellStyle name="Calculation 2 46 2 2_Int on Cust Dep" xfId="7310"/>
    <cellStyle name="Calculation 2 46 2 3" xfId="7311"/>
    <cellStyle name="Calculation 2 46 2 3 2" xfId="7312"/>
    <cellStyle name="Calculation 2 46 2 3 3" xfId="7313"/>
    <cellStyle name="Calculation 2 46 2 3 4" xfId="7314"/>
    <cellStyle name="Calculation 2 46 2 3 5" xfId="7315"/>
    <cellStyle name="Calculation 2 46 2 3_Int on Cust Dep" xfId="7316"/>
    <cellStyle name="Calculation 2 46 2 4" xfId="7317"/>
    <cellStyle name="Calculation 2 46 2 5" xfId="7318"/>
    <cellStyle name="Calculation 2 46 2 6" xfId="7319"/>
    <cellStyle name="Calculation 2 46 2_Int on Cust Dep" xfId="7320"/>
    <cellStyle name="Calculation 2 46 3" xfId="7321"/>
    <cellStyle name="Calculation 2 46 3 2" xfId="7322"/>
    <cellStyle name="Calculation 2 46 3 2 2" xfId="7323"/>
    <cellStyle name="Calculation 2 46 3 2 3" xfId="7324"/>
    <cellStyle name="Calculation 2 46 3 2 4" xfId="7325"/>
    <cellStyle name="Calculation 2 46 3 2 5" xfId="7326"/>
    <cellStyle name="Calculation 2 46 3 2_Int on Cust Dep" xfId="7327"/>
    <cellStyle name="Calculation 2 46 3 3" xfId="7328"/>
    <cellStyle name="Calculation 2 46 3 4" xfId="7329"/>
    <cellStyle name="Calculation 2 46 3 5" xfId="7330"/>
    <cellStyle name="Calculation 2 46 3 6" xfId="7331"/>
    <cellStyle name="Calculation 2 46 3 7" xfId="7332"/>
    <cellStyle name="Calculation 2 46 3 8" xfId="7333"/>
    <cellStyle name="Calculation 2 46 3 9" xfId="7334"/>
    <cellStyle name="Calculation 2 46 3_Int on Cust Dep" xfId="7335"/>
    <cellStyle name="Calculation 2 46 4" xfId="7336"/>
    <cellStyle name="Calculation 2 46 4 2" xfId="7337"/>
    <cellStyle name="Calculation 2 46 4 3" xfId="7338"/>
    <cellStyle name="Calculation 2 46 4 4" xfId="7339"/>
    <cellStyle name="Calculation 2 46 4 5" xfId="7340"/>
    <cellStyle name="Calculation 2 46 4_Int on Cust Dep" xfId="7341"/>
    <cellStyle name="Calculation 2 46 5" xfId="7342"/>
    <cellStyle name="Calculation 2 46 5 2" xfId="7343"/>
    <cellStyle name="Calculation 2 46 5 3" xfId="7344"/>
    <cellStyle name="Calculation 2 46 5 4" xfId="7345"/>
    <cellStyle name="Calculation 2 46 5 5" xfId="7346"/>
    <cellStyle name="Calculation 2 46 5_Int on Cust Dep" xfId="7347"/>
    <cellStyle name="Calculation 2 46 6" xfId="7348"/>
    <cellStyle name="Calculation 2 46 7" xfId="7349"/>
    <cellStyle name="Calculation 2 46 8" xfId="7350"/>
    <cellStyle name="Calculation 2 46 9" xfId="7351"/>
    <cellStyle name="Calculation 2 46_Int on Cust Dep" xfId="7352"/>
    <cellStyle name="Calculation 2 47" xfId="7353"/>
    <cellStyle name="Calculation 2 47 10" xfId="7354"/>
    <cellStyle name="Calculation 2 47 11" xfId="7355"/>
    <cellStyle name="Calculation 2 47 12" xfId="7356"/>
    <cellStyle name="Calculation 2 47 2" xfId="7357"/>
    <cellStyle name="Calculation 2 47 2 2" xfId="7358"/>
    <cellStyle name="Calculation 2 47 2 2 2" xfId="7359"/>
    <cellStyle name="Calculation 2 47 2 2 2 2" xfId="7360"/>
    <cellStyle name="Calculation 2 47 2 2 2 3" xfId="7361"/>
    <cellStyle name="Calculation 2 47 2 2 2 4" xfId="7362"/>
    <cellStyle name="Calculation 2 47 2 2 2 5" xfId="7363"/>
    <cellStyle name="Calculation 2 47 2 2 2_Int on Cust Dep" xfId="7364"/>
    <cellStyle name="Calculation 2 47 2 2 3" xfId="7365"/>
    <cellStyle name="Calculation 2 47 2 2 4" xfId="7366"/>
    <cellStyle name="Calculation 2 47 2 2 5" xfId="7367"/>
    <cellStyle name="Calculation 2 47 2 2 6" xfId="7368"/>
    <cellStyle name="Calculation 2 47 2 2 7" xfId="7369"/>
    <cellStyle name="Calculation 2 47 2 2 8" xfId="7370"/>
    <cellStyle name="Calculation 2 47 2 2 9" xfId="7371"/>
    <cellStyle name="Calculation 2 47 2 2_Int on Cust Dep" xfId="7372"/>
    <cellStyle name="Calculation 2 47 2 3" xfId="7373"/>
    <cellStyle name="Calculation 2 47 2 3 2" xfId="7374"/>
    <cellStyle name="Calculation 2 47 2 3 3" xfId="7375"/>
    <cellStyle name="Calculation 2 47 2 3 4" xfId="7376"/>
    <cellStyle name="Calculation 2 47 2 3 5" xfId="7377"/>
    <cellStyle name="Calculation 2 47 2 3_Int on Cust Dep" xfId="7378"/>
    <cellStyle name="Calculation 2 47 2 4" xfId="7379"/>
    <cellStyle name="Calculation 2 47 2 5" xfId="7380"/>
    <cellStyle name="Calculation 2 47 2 6" xfId="7381"/>
    <cellStyle name="Calculation 2 47 2_Int on Cust Dep" xfId="7382"/>
    <cellStyle name="Calculation 2 47 3" xfId="7383"/>
    <cellStyle name="Calculation 2 47 3 2" xfId="7384"/>
    <cellStyle name="Calculation 2 47 3 2 2" xfId="7385"/>
    <cellStyle name="Calculation 2 47 3 2 3" xfId="7386"/>
    <cellStyle name="Calculation 2 47 3 2 4" xfId="7387"/>
    <cellStyle name="Calculation 2 47 3 2 5" xfId="7388"/>
    <cellStyle name="Calculation 2 47 3 2_Int on Cust Dep" xfId="7389"/>
    <cellStyle name="Calculation 2 47 3 3" xfId="7390"/>
    <cellStyle name="Calculation 2 47 3 4" xfId="7391"/>
    <cellStyle name="Calculation 2 47 3 5" xfId="7392"/>
    <cellStyle name="Calculation 2 47 3 6" xfId="7393"/>
    <cellStyle name="Calculation 2 47 3 7" xfId="7394"/>
    <cellStyle name="Calculation 2 47 3 8" xfId="7395"/>
    <cellStyle name="Calculation 2 47 3 9" xfId="7396"/>
    <cellStyle name="Calculation 2 47 3_Int on Cust Dep" xfId="7397"/>
    <cellStyle name="Calculation 2 47 4" xfId="7398"/>
    <cellStyle name="Calculation 2 47 4 2" xfId="7399"/>
    <cellStyle name="Calculation 2 47 4 3" xfId="7400"/>
    <cellStyle name="Calculation 2 47 4 4" xfId="7401"/>
    <cellStyle name="Calculation 2 47 4 5" xfId="7402"/>
    <cellStyle name="Calculation 2 47 4_Int on Cust Dep" xfId="7403"/>
    <cellStyle name="Calculation 2 47 5" xfId="7404"/>
    <cellStyle name="Calculation 2 47 5 2" xfId="7405"/>
    <cellStyle name="Calculation 2 47 5 3" xfId="7406"/>
    <cellStyle name="Calculation 2 47 5 4" xfId="7407"/>
    <cellStyle name="Calculation 2 47 5 5" xfId="7408"/>
    <cellStyle name="Calculation 2 47 5_Int on Cust Dep" xfId="7409"/>
    <cellStyle name="Calculation 2 47 6" xfId="7410"/>
    <cellStyle name="Calculation 2 47 7" xfId="7411"/>
    <cellStyle name="Calculation 2 47 8" xfId="7412"/>
    <cellStyle name="Calculation 2 47 9" xfId="7413"/>
    <cellStyle name="Calculation 2 47_Int on Cust Dep" xfId="7414"/>
    <cellStyle name="Calculation 2 48" xfId="7415"/>
    <cellStyle name="Calculation 2 48 10" xfId="7416"/>
    <cellStyle name="Calculation 2 48 11" xfId="7417"/>
    <cellStyle name="Calculation 2 48 12" xfId="7418"/>
    <cellStyle name="Calculation 2 48 2" xfId="7419"/>
    <cellStyle name="Calculation 2 48 2 2" xfId="7420"/>
    <cellStyle name="Calculation 2 48 2 2 2" xfId="7421"/>
    <cellStyle name="Calculation 2 48 2 2 2 2" xfId="7422"/>
    <cellStyle name="Calculation 2 48 2 2 2 3" xfId="7423"/>
    <cellStyle name="Calculation 2 48 2 2 2 4" xfId="7424"/>
    <cellStyle name="Calculation 2 48 2 2 2 5" xfId="7425"/>
    <cellStyle name="Calculation 2 48 2 2 2_Int on Cust Dep" xfId="7426"/>
    <cellStyle name="Calculation 2 48 2 2 3" xfId="7427"/>
    <cellStyle name="Calculation 2 48 2 2 4" xfId="7428"/>
    <cellStyle name="Calculation 2 48 2 2 5" xfId="7429"/>
    <cellStyle name="Calculation 2 48 2 2 6" xfId="7430"/>
    <cellStyle name="Calculation 2 48 2 2 7" xfId="7431"/>
    <cellStyle name="Calculation 2 48 2 2 8" xfId="7432"/>
    <cellStyle name="Calculation 2 48 2 2 9" xfId="7433"/>
    <cellStyle name="Calculation 2 48 2 2_Int on Cust Dep" xfId="7434"/>
    <cellStyle name="Calculation 2 48 2 3" xfId="7435"/>
    <cellStyle name="Calculation 2 48 2 3 2" xfId="7436"/>
    <cellStyle name="Calculation 2 48 2 3 3" xfId="7437"/>
    <cellStyle name="Calculation 2 48 2 3 4" xfId="7438"/>
    <cellStyle name="Calculation 2 48 2 3 5" xfId="7439"/>
    <cellStyle name="Calculation 2 48 2 3_Int on Cust Dep" xfId="7440"/>
    <cellStyle name="Calculation 2 48 2 4" xfId="7441"/>
    <cellStyle name="Calculation 2 48 2 5" xfId="7442"/>
    <cellStyle name="Calculation 2 48 2 6" xfId="7443"/>
    <cellStyle name="Calculation 2 48 2_Int on Cust Dep" xfId="7444"/>
    <cellStyle name="Calculation 2 48 3" xfId="7445"/>
    <cellStyle name="Calculation 2 48 3 2" xfId="7446"/>
    <cellStyle name="Calculation 2 48 3 2 2" xfId="7447"/>
    <cellStyle name="Calculation 2 48 3 2 3" xfId="7448"/>
    <cellStyle name="Calculation 2 48 3 2 4" xfId="7449"/>
    <cellStyle name="Calculation 2 48 3 2 5" xfId="7450"/>
    <cellStyle name="Calculation 2 48 3 2_Int on Cust Dep" xfId="7451"/>
    <cellStyle name="Calculation 2 48 3 3" xfId="7452"/>
    <cellStyle name="Calculation 2 48 3 4" xfId="7453"/>
    <cellStyle name="Calculation 2 48 3 5" xfId="7454"/>
    <cellStyle name="Calculation 2 48 3 6" xfId="7455"/>
    <cellStyle name="Calculation 2 48 3 7" xfId="7456"/>
    <cellStyle name="Calculation 2 48 3 8" xfId="7457"/>
    <cellStyle name="Calculation 2 48 3 9" xfId="7458"/>
    <cellStyle name="Calculation 2 48 3_Int on Cust Dep" xfId="7459"/>
    <cellStyle name="Calculation 2 48 4" xfId="7460"/>
    <cellStyle name="Calculation 2 48 4 2" xfId="7461"/>
    <cellStyle name="Calculation 2 48 4 3" xfId="7462"/>
    <cellStyle name="Calculation 2 48 4 4" xfId="7463"/>
    <cellStyle name="Calculation 2 48 4 5" xfId="7464"/>
    <cellStyle name="Calculation 2 48 4_Int on Cust Dep" xfId="7465"/>
    <cellStyle name="Calculation 2 48 5" xfId="7466"/>
    <cellStyle name="Calculation 2 48 5 2" xfId="7467"/>
    <cellStyle name="Calculation 2 48 5 3" xfId="7468"/>
    <cellStyle name="Calculation 2 48 5 4" xfId="7469"/>
    <cellStyle name="Calculation 2 48 5 5" xfId="7470"/>
    <cellStyle name="Calculation 2 48 5_Int on Cust Dep" xfId="7471"/>
    <cellStyle name="Calculation 2 48 6" xfId="7472"/>
    <cellStyle name="Calculation 2 48 7" xfId="7473"/>
    <cellStyle name="Calculation 2 48 8" xfId="7474"/>
    <cellStyle name="Calculation 2 48 9" xfId="7475"/>
    <cellStyle name="Calculation 2 48_Int on Cust Dep" xfId="7476"/>
    <cellStyle name="Calculation 2 49" xfId="7477"/>
    <cellStyle name="Calculation 2 49 10" xfId="7478"/>
    <cellStyle name="Calculation 2 49 11" xfId="7479"/>
    <cellStyle name="Calculation 2 49 12" xfId="7480"/>
    <cellStyle name="Calculation 2 49 2" xfId="7481"/>
    <cellStyle name="Calculation 2 49 2 2" xfId="7482"/>
    <cellStyle name="Calculation 2 49 2 2 2" xfId="7483"/>
    <cellStyle name="Calculation 2 49 2 2 2 2" xfId="7484"/>
    <cellStyle name="Calculation 2 49 2 2 2 3" xfId="7485"/>
    <cellStyle name="Calculation 2 49 2 2 2 4" xfId="7486"/>
    <cellStyle name="Calculation 2 49 2 2 2 5" xfId="7487"/>
    <cellStyle name="Calculation 2 49 2 2 2_Int on Cust Dep" xfId="7488"/>
    <cellStyle name="Calculation 2 49 2 2 3" xfId="7489"/>
    <cellStyle name="Calculation 2 49 2 2 4" xfId="7490"/>
    <cellStyle name="Calculation 2 49 2 2 5" xfId="7491"/>
    <cellStyle name="Calculation 2 49 2 2 6" xfId="7492"/>
    <cellStyle name="Calculation 2 49 2 2 7" xfId="7493"/>
    <cellStyle name="Calculation 2 49 2 2 8" xfId="7494"/>
    <cellStyle name="Calculation 2 49 2 2 9" xfId="7495"/>
    <cellStyle name="Calculation 2 49 2 2_Int on Cust Dep" xfId="7496"/>
    <cellStyle name="Calculation 2 49 2 3" xfId="7497"/>
    <cellStyle name="Calculation 2 49 2 3 2" xfId="7498"/>
    <cellStyle name="Calculation 2 49 2 3 3" xfId="7499"/>
    <cellStyle name="Calculation 2 49 2 3 4" xfId="7500"/>
    <cellStyle name="Calculation 2 49 2 3 5" xfId="7501"/>
    <cellStyle name="Calculation 2 49 2 3_Int on Cust Dep" xfId="7502"/>
    <cellStyle name="Calculation 2 49 2 4" xfId="7503"/>
    <cellStyle name="Calculation 2 49 2 5" xfId="7504"/>
    <cellStyle name="Calculation 2 49 2 6" xfId="7505"/>
    <cellStyle name="Calculation 2 49 2_Int on Cust Dep" xfId="7506"/>
    <cellStyle name="Calculation 2 49 3" xfId="7507"/>
    <cellStyle name="Calculation 2 49 3 2" xfId="7508"/>
    <cellStyle name="Calculation 2 49 3 2 2" xfId="7509"/>
    <cellStyle name="Calculation 2 49 3 2 3" xfId="7510"/>
    <cellStyle name="Calculation 2 49 3 2 4" xfId="7511"/>
    <cellStyle name="Calculation 2 49 3 2 5" xfId="7512"/>
    <cellStyle name="Calculation 2 49 3 2_Int on Cust Dep" xfId="7513"/>
    <cellStyle name="Calculation 2 49 3 3" xfId="7514"/>
    <cellStyle name="Calculation 2 49 3 4" xfId="7515"/>
    <cellStyle name="Calculation 2 49 3 5" xfId="7516"/>
    <cellStyle name="Calculation 2 49 3 6" xfId="7517"/>
    <cellStyle name="Calculation 2 49 3 7" xfId="7518"/>
    <cellStyle name="Calculation 2 49 3 8" xfId="7519"/>
    <cellStyle name="Calculation 2 49 3 9" xfId="7520"/>
    <cellStyle name="Calculation 2 49 3_Int on Cust Dep" xfId="7521"/>
    <cellStyle name="Calculation 2 49 4" xfId="7522"/>
    <cellStyle name="Calculation 2 49 4 2" xfId="7523"/>
    <cellStyle name="Calculation 2 49 4 3" xfId="7524"/>
    <cellStyle name="Calculation 2 49 4 4" xfId="7525"/>
    <cellStyle name="Calculation 2 49 4 5" xfId="7526"/>
    <cellStyle name="Calculation 2 49 4_Int on Cust Dep" xfId="7527"/>
    <cellStyle name="Calculation 2 49 5" xfId="7528"/>
    <cellStyle name="Calculation 2 49 5 2" xfId="7529"/>
    <cellStyle name="Calculation 2 49 5 3" xfId="7530"/>
    <cellStyle name="Calculation 2 49 5 4" xfId="7531"/>
    <cellStyle name="Calculation 2 49 5 5" xfId="7532"/>
    <cellStyle name="Calculation 2 49 5_Int on Cust Dep" xfId="7533"/>
    <cellStyle name="Calculation 2 49 6" xfId="7534"/>
    <cellStyle name="Calculation 2 49 7" xfId="7535"/>
    <cellStyle name="Calculation 2 49 8" xfId="7536"/>
    <cellStyle name="Calculation 2 49 9" xfId="7537"/>
    <cellStyle name="Calculation 2 49_Int on Cust Dep" xfId="7538"/>
    <cellStyle name="Calculation 2 5" xfId="7539"/>
    <cellStyle name="Calculation 2 5 10" xfId="7540"/>
    <cellStyle name="Calculation 2 5 11" xfId="7541"/>
    <cellStyle name="Calculation 2 5 12" xfId="7542"/>
    <cellStyle name="Calculation 2 5 2" xfId="7543"/>
    <cellStyle name="Calculation 2 5 2 2" xfId="7544"/>
    <cellStyle name="Calculation 2 5 2 2 2" xfId="7545"/>
    <cellStyle name="Calculation 2 5 2 2 2 2" xfId="7546"/>
    <cellStyle name="Calculation 2 5 2 2 2 3" xfId="7547"/>
    <cellStyle name="Calculation 2 5 2 2 2 4" xfId="7548"/>
    <cellStyle name="Calculation 2 5 2 2 2 5" xfId="7549"/>
    <cellStyle name="Calculation 2 5 2 2 2_Int on Cust Dep" xfId="7550"/>
    <cellStyle name="Calculation 2 5 2 2 3" xfId="7551"/>
    <cellStyle name="Calculation 2 5 2 2 4" xfId="7552"/>
    <cellStyle name="Calculation 2 5 2 2 5" xfId="7553"/>
    <cellStyle name="Calculation 2 5 2 2 6" xfId="7554"/>
    <cellStyle name="Calculation 2 5 2 2 7" xfId="7555"/>
    <cellStyle name="Calculation 2 5 2 2 8" xfId="7556"/>
    <cellStyle name="Calculation 2 5 2 2 9" xfId="7557"/>
    <cellStyle name="Calculation 2 5 2 2_Int on Cust Dep" xfId="7558"/>
    <cellStyle name="Calculation 2 5 2 3" xfId="7559"/>
    <cellStyle name="Calculation 2 5 2 3 2" xfId="7560"/>
    <cellStyle name="Calculation 2 5 2 3 3" xfId="7561"/>
    <cellStyle name="Calculation 2 5 2 3 4" xfId="7562"/>
    <cellStyle name="Calculation 2 5 2 3 5" xfId="7563"/>
    <cellStyle name="Calculation 2 5 2 3_Int on Cust Dep" xfId="7564"/>
    <cellStyle name="Calculation 2 5 2 4" xfId="7565"/>
    <cellStyle name="Calculation 2 5 2 5" xfId="7566"/>
    <cellStyle name="Calculation 2 5 2 6" xfId="7567"/>
    <cellStyle name="Calculation 2 5 2_Int on Cust Dep" xfId="7568"/>
    <cellStyle name="Calculation 2 5 3" xfId="7569"/>
    <cellStyle name="Calculation 2 5 3 2" xfId="7570"/>
    <cellStyle name="Calculation 2 5 3 2 2" xfId="7571"/>
    <cellStyle name="Calculation 2 5 3 2 3" xfId="7572"/>
    <cellStyle name="Calculation 2 5 3 2 4" xfId="7573"/>
    <cellStyle name="Calculation 2 5 3 2 5" xfId="7574"/>
    <cellStyle name="Calculation 2 5 3 2_Int on Cust Dep" xfId="7575"/>
    <cellStyle name="Calculation 2 5 3 3" xfId="7576"/>
    <cellStyle name="Calculation 2 5 3 4" xfId="7577"/>
    <cellStyle name="Calculation 2 5 3 5" xfId="7578"/>
    <cellStyle name="Calculation 2 5 3 6" xfId="7579"/>
    <cellStyle name="Calculation 2 5 3 7" xfId="7580"/>
    <cellStyle name="Calculation 2 5 3 8" xfId="7581"/>
    <cellStyle name="Calculation 2 5 3 9" xfId="7582"/>
    <cellStyle name="Calculation 2 5 3_Int on Cust Dep" xfId="7583"/>
    <cellStyle name="Calculation 2 5 4" xfId="7584"/>
    <cellStyle name="Calculation 2 5 4 2" xfId="7585"/>
    <cellStyle name="Calculation 2 5 4 3" xfId="7586"/>
    <cellStyle name="Calculation 2 5 4 4" xfId="7587"/>
    <cellStyle name="Calculation 2 5 4 5" xfId="7588"/>
    <cellStyle name="Calculation 2 5 4_Int on Cust Dep" xfId="7589"/>
    <cellStyle name="Calculation 2 5 5" xfId="7590"/>
    <cellStyle name="Calculation 2 5 5 2" xfId="7591"/>
    <cellStyle name="Calculation 2 5 5 3" xfId="7592"/>
    <cellStyle name="Calculation 2 5 5 4" xfId="7593"/>
    <cellStyle name="Calculation 2 5 5 5" xfId="7594"/>
    <cellStyle name="Calculation 2 5 5_Int on Cust Dep" xfId="7595"/>
    <cellStyle name="Calculation 2 5 6" xfId="7596"/>
    <cellStyle name="Calculation 2 5 7" xfId="7597"/>
    <cellStyle name="Calculation 2 5 8" xfId="7598"/>
    <cellStyle name="Calculation 2 5 9" xfId="7599"/>
    <cellStyle name="Calculation 2 5_Int on Cust Dep" xfId="7600"/>
    <cellStyle name="Calculation 2 50" xfId="7601"/>
    <cellStyle name="Calculation 2 50 10" xfId="7602"/>
    <cellStyle name="Calculation 2 50 11" xfId="7603"/>
    <cellStyle name="Calculation 2 50 12" xfId="7604"/>
    <cellStyle name="Calculation 2 50 2" xfId="7605"/>
    <cellStyle name="Calculation 2 50 2 2" xfId="7606"/>
    <cellStyle name="Calculation 2 50 2 2 2" xfId="7607"/>
    <cellStyle name="Calculation 2 50 2 2 2 2" xfId="7608"/>
    <cellStyle name="Calculation 2 50 2 2 2 3" xfId="7609"/>
    <cellStyle name="Calculation 2 50 2 2 2 4" xfId="7610"/>
    <cellStyle name="Calculation 2 50 2 2 2 5" xfId="7611"/>
    <cellStyle name="Calculation 2 50 2 2 2_Int on Cust Dep" xfId="7612"/>
    <cellStyle name="Calculation 2 50 2 2 3" xfId="7613"/>
    <cellStyle name="Calculation 2 50 2 2 4" xfId="7614"/>
    <cellStyle name="Calculation 2 50 2 2 5" xfId="7615"/>
    <cellStyle name="Calculation 2 50 2 2 6" xfId="7616"/>
    <cellStyle name="Calculation 2 50 2 2 7" xfId="7617"/>
    <cellStyle name="Calculation 2 50 2 2 8" xfId="7618"/>
    <cellStyle name="Calculation 2 50 2 2 9" xfId="7619"/>
    <cellStyle name="Calculation 2 50 2 2_Int on Cust Dep" xfId="7620"/>
    <cellStyle name="Calculation 2 50 2 3" xfId="7621"/>
    <cellStyle name="Calculation 2 50 2 3 2" xfId="7622"/>
    <cellStyle name="Calculation 2 50 2 3 3" xfId="7623"/>
    <cellStyle name="Calculation 2 50 2 3 4" xfId="7624"/>
    <cellStyle name="Calculation 2 50 2 3 5" xfId="7625"/>
    <cellStyle name="Calculation 2 50 2 3_Int on Cust Dep" xfId="7626"/>
    <cellStyle name="Calculation 2 50 2 4" xfId="7627"/>
    <cellStyle name="Calculation 2 50 2 5" xfId="7628"/>
    <cellStyle name="Calculation 2 50 2 6" xfId="7629"/>
    <cellStyle name="Calculation 2 50 2_Int on Cust Dep" xfId="7630"/>
    <cellStyle name="Calculation 2 50 3" xfId="7631"/>
    <cellStyle name="Calculation 2 50 3 2" xfId="7632"/>
    <cellStyle name="Calculation 2 50 3 2 2" xfId="7633"/>
    <cellStyle name="Calculation 2 50 3 2 3" xfId="7634"/>
    <cellStyle name="Calculation 2 50 3 2 4" xfId="7635"/>
    <cellStyle name="Calculation 2 50 3 2 5" xfId="7636"/>
    <cellStyle name="Calculation 2 50 3 2_Int on Cust Dep" xfId="7637"/>
    <cellStyle name="Calculation 2 50 3 3" xfId="7638"/>
    <cellStyle name="Calculation 2 50 3 4" xfId="7639"/>
    <cellStyle name="Calculation 2 50 3 5" xfId="7640"/>
    <cellStyle name="Calculation 2 50 3 6" xfId="7641"/>
    <cellStyle name="Calculation 2 50 3 7" xfId="7642"/>
    <cellStyle name="Calculation 2 50 3 8" xfId="7643"/>
    <cellStyle name="Calculation 2 50 3 9" xfId="7644"/>
    <cellStyle name="Calculation 2 50 3_Int on Cust Dep" xfId="7645"/>
    <cellStyle name="Calculation 2 50 4" xfId="7646"/>
    <cellStyle name="Calculation 2 50 4 2" xfId="7647"/>
    <cellStyle name="Calculation 2 50 4 3" xfId="7648"/>
    <cellStyle name="Calculation 2 50 4 4" xfId="7649"/>
    <cellStyle name="Calculation 2 50 4 5" xfId="7650"/>
    <cellStyle name="Calculation 2 50 4_Int on Cust Dep" xfId="7651"/>
    <cellStyle name="Calculation 2 50 5" xfId="7652"/>
    <cellStyle name="Calculation 2 50 5 2" xfId="7653"/>
    <cellStyle name="Calculation 2 50 5 3" xfId="7654"/>
    <cellStyle name="Calculation 2 50 5 4" xfId="7655"/>
    <cellStyle name="Calculation 2 50 5 5" xfId="7656"/>
    <cellStyle name="Calculation 2 50 5_Int on Cust Dep" xfId="7657"/>
    <cellStyle name="Calculation 2 50 6" xfId="7658"/>
    <cellStyle name="Calculation 2 50 7" xfId="7659"/>
    <cellStyle name="Calculation 2 50 8" xfId="7660"/>
    <cellStyle name="Calculation 2 50 9" xfId="7661"/>
    <cellStyle name="Calculation 2 50_Int on Cust Dep" xfId="7662"/>
    <cellStyle name="Calculation 2 51" xfId="7663"/>
    <cellStyle name="Calculation 2 51 2" xfId="7664"/>
    <cellStyle name="Calculation 2 51 2 2" xfId="7665"/>
    <cellStyle name="Calculation 2 51 2 2 2" xfId="7666"/>
    <cellStyle name="Calculation 2 51 2 2 3" xfId="7667"/>
    <cellStyle name="Calculation 2 51 2 2 4" xfId="7668"/>
    <cellStyle name="Calculation 2 51 2 2 5" xfId="7669"/>
    <cellStyle name="Calculation 2 51 2 2_Int on Cust Dep" xfId="7670"/>
    <cellStyle name="Calculation 2 51 2 3" xfId="7671"/>
    <cellStyle name="Calculation 2 51 2 4" xfId="7672"/>
    <cellStyle name="Calculation 2 51 2 5" xfId="7673"/>
    <cellStyle name="Calculation 2 51 2 6" xfId="7674"/>
    <cellStyle name="Calculation 2 51 2 7" xfId="7675"/>
    <cellStyle name="Calculation 2 51 2 8" xfId="7676"/>
    <cellStyle name="Calculation 2 51 2 9" xfId="7677"/>
    <cellStyle name="Calculation 2 51 2_Int on Cust Dep" xfId="7678"/>
    <cellStyle name="Calculation 2 51 3" xfId="7679"/>
    <cellStyle name="Calculation 2 51 3 2" xfId="7680"/>
    <cellStyle name="Calculation 2 51 3 3" xfId="7681"/>
    <cellStyle name="Calculation 2 51 3 4" xfId="7682"/>
    <cellStyle name="Calculation 2 51 3 5" xfId="7683"/>
    <cellStyle name="Calculation 2 51 3_Int on Cust Dep" xfId="7684"/>
    <cellStyle name="Calculation 2 51 4" xfId="7685"/>
    <cellStyle name="Calculation 2 51 5" xfId="7686"/>
    <cellStyle name="Calculation 2 51 6" xfId="7687"/>
    <cellStyle name="Calculation 2 51_Int on Cust Dep" xfId="7688"/>
    <cellStyle name="Calculation 2 52" xfId="7689"/>
    <cellStyle name="Calculation 2 52 2" xfId="7690"/>
    <cellStyle name="Calculation 2 52 3" xfId="7691"/>
    <cellStyle name="Calculation 2 52 4" xfId="7692"/>
    <cellStyle name="Calculation 2 52 5" xfId="7693"/>
    <cellStyle name="Calculation 2 52_Int on Cust Dep" xfId="7694"/>
    <cellStyle name="Calculation 2 53" xfId="7695"/>
    <cellStyle name="Calculation 2 53 2" xfId="7696"/>
    <cellStyle name="Calculation 2 53 3" xfId="7697"/>
    <cellStyle name="Calculation 2 53 4" xfId="7698"/>
    <cellStyle name="Calculation 2 53 5" xfId="7699"/>
    <cellStyle name="Calculation 2 53_Int on Cust Dep" xfId="7700"/>
    <cellStyle name="Calculation 2 54" xfId="7701"/>
    <cellStyle name="Calculation 2 55" xfId="7702"/>
    <cellStyle name="Calculation 2 56" xfId="7703"/>
    <cellStyle name="Calculation 2 57" xfId="7704"/>
    <cellStyle name="Calculation 2 58" xfId="7705"/>
    <cellStyle name="Calculation 2 59" xfId="7706"/>
    <cellStyle name="Calculation 2 6" xfId="7707"/>
    <cellStyle name="Calculation 2 6 10" xfId="7708"/>
    <cellStyle name="Calculation 2 6 11" xfId="7709"/>
    <cellStyle name="Calculation 2 6 12" xfId="7710"/>
    <cellStyle name="Calculation 2 6 2" xfId="7711"/>
    <cellStyle name="Calculation 2 6 2 2" xfId="7712"/>
    <cellStyle name="Calculation 2 6 2 2 2" xfId="7713"/>
    <cellStyle name="Calculation 2 6 2 2 2 2" xfId="7714"/>
    <cellStyle name="Calculation 2 6 2 2 2 3" xfId="7715"/>
    <cellStyle name="Calculation 2 6 2 2 2 4" xfId="7716"/>
    <cellStyle name="Calculation 2 6 2 2 2 5" xfId="7717"/>
    <cellStyle name="Calculation 2 6 2 2 2_Int on Cust Dep" xfId="7718"/>
    <cellStyle name="Calculation 2 6 2 2 3" xfId="7719"/>
    <cellStyle name="Calculation 2 6 2 2 4" xfId="7720"/>
    <cellStyle name="Calculation 2 6 2 2 5" xfId="7721"/>
    <cellStyle name="Calculation 2 6 2 2 6" xfId="7722"/>
    <cellStyle name="Calculation 2 6 2 2 7" xfId="7723"/>
    <cellStyle name="Calculation 2 6 2 2 8" xfId="7724"/>
    <cellStyle name="Calculation 2 6 2 2 9" xfId="7725"/>
    <cellStyle name="Calculation 2 6 2 2_Int on Cust Dep" xfId="7726"/>
    <cellStyle name="Calculation 2 6 2 3" xfId="7727"/>
    <cellStyle name="Calculation 2 6 2 3 2" xfId="7728"/>
    <cellStyle name="Calculation 2 6 2 3 3" xfId="7729"/>
    <cellStyle name="Calculation 2 6 2 3 4" xfId="7730"/>
    <cellStyle name="Calculation 2 6 2 3 5" xfId="7731"/>
    <cellStyle name="Calculation 2 6 2 3_Int on Cust Dep" xfId="7732"/>
    <cellStyle name="Calculation 2 6 2 4" xfId="7733"/>
    <cellStyle name="Calculation 2 6 2 5" xfId="7734"/>
    <cellStyle name="Calculation 2 6 2 6" xfId="7735"/>
    <cellStyle name="Calculation 2 6 2_Int on Cust Dep" xfId="7736"/>
    <cellStyle name="Calculation 2 6 3" xfId="7737"/>
    <cellStyle name="Calculation 2 6 3 2" xfId="7738"/>
    <cellStyle name="Calculation 2 6 3 2 2" xfId="7739"/>
    <cellStyle name="Calculation 2 6 3 2 3" xfId="7740"/>
    <cellStyle name="Calculation 2 6 3 2 4" xfId="7741"/>
    <cellStyle name="Calculation 2 6 3 2 5" xfId="7742"/>
    <cellStyle name="Calculation 2 6 3 2_Int on Cust Dep" xfId="7743"/>
    <cellStyle name="Calculation 2 6 3 3" xfId="7744"/>
    <cellStyle name="Calculation 2 6 3 4" xfId="7745"/>
    <cellStyle name="Calculation 2 6 3 5" xfId="7746"/>
    <cellStyle name="Calculation 2 6 3 6" xfId="7747"/>
    <cellStyle name="Calculation 2 6 3 7" xfId="7748"/>
    <cellStyle name="Calculation 2 6 3 8" xfId="7749"/>
    <cellStyle name="Calculation 2 6 3 9" xfId="7750"/>
    <cellStyle name="Calculation 2 6 3_Int on Cust Dep" xfId="7751"/>
    <cellStyle name="Calculation 2 6 4" xfId="7752"/>
    <cellStyle name="Calculation 2 6 4 2" xfId="7753"/>
    <cellStyle name="Calculation 2 6 4 3" xfId="7754"/>
    <cellStyle name="Calculation 2 6 4 4" xfId="7755"/>
    <cellStyle name="Calculation 2 6 4 5" xfId="7756"/>
    <cellStyle name="Calculation 2 6 4_Int on Cust Dep" xfId="7757"/>
    <cellStyle name="Calculation 2 6 5" xfId="7758"/>
    <cellStyle name="Calculation 2 6 5 2" xfId="7759"/>
    <cellStyle name="Calculation 2 6 5 3" xfId="7760"/>
    <cellStyle name="Calculation 2 6 5 4" xfId="7761"/>
    <cellStyle name="Calculation 2 6 5 5" xfId="7762"/>
    <cellStyle name="Calculation 2 6 5_Int on Cust Dep" xfId="7763"/>
    <cellStyle name="Calculation 2 6 6" xfId="7764"/>
    <cellStyle name="Calculation 2 6 7" xfId="7765"/>
    <cellStyle name="Calculation 2 6 8" xfId="7766"/>
    <cellStyle name="Calculation 2 6 9" xfId="7767"/>
    <cellStyle name="Calculation 2 6_Int on Cust Dep" xfId="7768"/>
    <cellStyle name="Calculation 2 7" xfId="7769"/>
    <cellStyle name="Calculation 2 7 10" xfId="7770"/>
    <cellStyle name="Calculation 2 7 11" xfId="7771"/>
    <cellStyle name="Calculation 2 7 12" xfId="7772"/>
    <cellStyle name="Calculation 2 7 2" xfId="7773"/>
    <cellStyle name="Calculation 2 7 2 2" xfId="7774"/>
    <cellStyle name="Calculation 2 7 2 2 2" xfId="7775"/>
    <cellStyle name="Calculation 2 7 2 2 2 2" xfId="7776"/>
    <cellStyle name="Calculation 2 7 2 2 2 3" xfId="7777"/>
    <cellStyle name="Calculation 2 7 2 2 2 4" xfId="7778"/>
    <cellStyle name="Calculation 2 7 2 2 2 5" xfId="7779"/>
    <cellStyle name="Calculation 2 7 2 2 2_Int on Cust Dep" xfId="7780"/>
    <cellStyle name="Calculation 2 7 2 2 3" xfId="7781"/>
    <cellStyle name="Calculation 2 7 2 2 4" xfId="7782"/>
    <cellStyle name="Calculation 2 7 2 2 5" xfId="7783"/>
    <cellStyle name="Calculation 2 7 2 2 6" xfId="7784"/>
    <cellStyle name="Calculation 2 7 2 2 7" xfId="7785"/>
    <cellStyle name="Calculation 2 7 2 2 8" xfId="7786"/>
    <cellStyle name="Calculation 2 7 2 2 9" xfId="7787"/>
    <cellStyle name="Calculation 2 7 2 2_Int on Cust Dep" xfId="7788"/>
    <cellStyle name="Calculation 2 7 2 3" xfId="7789"/>
    <cellStyle name="Calculation 2 7 2 3 2" xfId="7790"/>
    <cellStyle name="Calculation 2 7 2 3 3" xfId="7791"/>
    <cellStyle name="Calculation 2 7 2 3 4" xfId="7792"/>
    <cellStyle name="Calculation 2 7 2 3 5" xfId="7793"/>
    <cellStyle name="Calculation 2 7 2 3_Int on Cust Dep" xfId="7794"/>
    <cellStyle name="Calculation 2 7 2 4" xfId="7795"/>
    <cellStyle name="Calculation 2 7 2 5" xfId="7796"/>
    <cellStyle name="Calculation 2 7 2 6" xfId="7797"/>
    <cellStyle name="Calculation 2 7 2_Int on Cust Dep" xfId="7798"/>
    <cellStyle name="Calculation 2 7 3" xfId="7799"/>
    <cellStyle name="Calculation 2 7 3 2" xfId="7800"/>
    <cellStyle name="Calculation 2 7 3 2 2" xfId="7801"/>
    <cellStyle name="Calculation 2 7 3 2 3" xfId="7802"/>
    <cellStyle name="Calculation 2 7 3 2 4" xfId="7803"/>
    <cellStyle name="Calculation 2 7 3 2 5" xfId="7804"/>
    <cellStyle name="Calculation 2 7 3 2_Int on Cust Dep" xfId="7805"/>
    <cellStyle name="Calculation 2 7 3 3" xfId="7806"/>
    <cellStyle name="Calculation 2 7 3 4" xfId="7807"/>
    <cellStyle name="Calculation 2 7 3 5" xfId="7808"/>
    <cellStyle name="Calculation 2 7 3 6" xfId="7809"/>
    <cellStyle name="Calculation 2 7 3 7" xfId="7810"/>
    <cellStyle name="Calculation 2 7 3 8" xfId="7811"/>
    <cellStyle name="Calculation 2 7 3 9" xfId="7812"/>
    <cellStyle name="Calculation 2 7 3_Int on Cust Dep" xfId="7813"/>
    <cellStyle name="Calculation 2 7 4" xfId="7814"/>
    <cellStyle name="Calculation 2 7 4 2" xfId="7815"/>
    <cellStyle name="Calculation 2 7 4 3" xfId="7816"/>
    <cellStyle name="Calculation 2 7 4 4" xfId="7817"/>
    <cellStyle name="Calculation 2 7 4 5" xfId="7818"/>
    <cellStyle name="Calculation 2 7 4_Int on Cust Dep" xfId="7819"/>
    <cellStyle name="Calculation 2 7 5" xfId="7820"/>
    <cellStyle name="Calculation 2 7 5 2" xfId="7821"/>
    <cellStyle name="Calculation 2 7 5 3" xfId="7822"/>
    <cellStyle name="Calculation 2 7 5 4" xfId="7823"/>
    <cellStyle name="Calculation 2 7 5 5" xfId="7824"/>
    <cellStyle name="Calculation 2 7 5_Int on Cust Dep" xfId="7825"/>
    <cellStyle name="Calculation 2 7 6" xfId="7826"/>
    <cellStyle name="Calculation 2 7 7" xfId="7827"/>
    <cellStyle name="Calculation 2 7 8" xfId="7828"/>
    <cellStyle name="Calculation 2 7 9" xfId="7829"/>
    <cellStyle name="Calculation 2 7_Int on Cust Dep" xfId="7830"/>
    <cellStyle name="Calculation 2 8" xfId="7831"/>
    <cellStyle name="Calculation 2 8 10" xfId="7832"/>
    <cellStyle name="Calculation 2 8 11" xfId="7833"/>
    <cellStyle name="Calculation 2 8 12" xfId="7834"/>
    <cellStyle name="Calculation 2 8 2" xfId="7835"/>
    <cellStyle name="Calculation 2 8 2 2" xfId="7836"/>
    <cellStyle name="Calculation 2 8 2 2 2" xfId="7837"/>
    <cellStyle name="Calculation 2 8 2 2 2 2" xfId="7838"/>
    <cellStyle name="Calculation 2 8 2 2 2 3" xfId="7839"/>
    <cellStyle name="Calculation 2 8 2 2 2 4" xfId="7840"/>
    <cellStyle name="Calculation 2 8 2 2 2 5" xfId="7841"/>
    <cellStyle name="Calculation 2 8 2 2 2_Int on Cust Dep" xfId="7842"/>
    <cellStyle name="Calculation 2 8 2 2 3" xfId="7843"/>
    <cellStyle name="Calculation 2 8 2 2 4" xfId="7844"/>
    <cellStyle name="Calculation 2 8 2 2 5" xfId="7845"/>
    <cellStyle name="Calculation 2 8 2 2 6" xfId="7846"/>
    <cellStyle name="Calculation 2 8 2 2 7" xfId="7847"/>
    <cellStyle name="Calculation 2 8 2 2 8" xfId="7848"/>
    <cellStyle name="Calculation 2 8 2 2 9" xfId="7849"/>
    <cellStyle name="Calculation 2 8 2 2_Int on Cust Dep" xfId="7850"/>
    <cellStyle name="Calculation 2 8 2 3" xfId="7851"/>
    <cellStyle name="Calculation 2 8 2 3 2" xfId="7852"/>
    <cellStyle name="Calculation 2 8 2 3 3" xfId="7853"/>
    <cellStyle name="Calculation 2 8 2 3 4" xfId="7854"/>
    <cellStyle name="Calculation 2 8 2 3 5" xfId="7855"/>
    <cellStyle name="Calculation 2 8 2 3_Int on Cust Dep" xfId="7856"/>
    <cellStyle name="Calculation 2 8 2 4" xfId="7857"/>
    <cellStyle name="Calculation 2 8 2 5" xfId="7858"/>
    <cellStyle name="Calculation 2 8 2 6" xfId="7859"/>
    <cellStyle name="Calculation 2 8 2_Int on Cust Dep" xfId="7860"/>
    <cellStyle name="Calculation 2 8 3" xfId="7861"/>
    <cellStyle name="Calculation 2 8 3 2" xfId="7862"/>
    <cellStyle name="Calculation 2 8 3 2 2" xfId="7863"/>
    <cellStyle name="Calculation 2 8 3 2 3" xfId="7864"/>
    <cellStyle name="Calculation 2 8 3 2 4" xfId="7865"/>
    <cellStyle name="Calculation 2 8 3 2 5" xfId="7866"/>
    <cellStyle name="Calculation 2 8 3 2_Int on Cust Dep" xfId="7867"/>
    <cellStyle name="Calculation 2 8 3 3" xfId="7868"/>
    <cellStyle name="Calculation 2 8 3 4" xfId="7869"/>
    <cellStyle name="Calculation 2 8 3 5" xfId="7870"/>
    <cellStyle name="Calculation 2 8 3 6" xfId="7871"/>
    <cellStyle name="Calculation 2 8 3 7" xfId="7872"/>
    <cellStyle name="Calculation 2 8 3 8" xfId="7873"/>
    <cellStyle name="Calculation 2 8 3 9" xfId="7874"/>
    <cellStyle name="Calculation 2 8 3_Int on Cust Dep" xfId="7875"/>
    <cellStyle name="Calculation 2 8 4" xfId="7876"/>
    <cellStyle name="Calculation 2 8 4 2" xfId="7877"/>
    <cellStyle name="Calculation 2 8 4 3" xfId="7878"/>
    <cellStyle name="Calculation 2 8 4 4" xfId="7879"/>
    <cellStyle name="Calculation 2 8 4 5" xfId="7880"/>
    <cellStyle name="Calculation 2 8 4_Int on Cust Dep" xfId="7881"/>
    <cellStyle name="Calculation 2 8 5" xfId="7882"/>
    <cellStyle name="Calculation 2 8 5 2" xfId="7883"/>
    <cellStyle name="Calculation 2 8 5 3" xfId="7884"/>
    <cellStyle name="Calculation 2 8 5 4" xfId="7885"/>
    <cellStyle name="Calculation 2 8 5 5" xfId="7886"/>
    <cellStyle name="Calculation 2 8 5_Int on Cust Dep" xfId="7887"/>
    <cellStyle name="Calculation 2 8 6" xfId="7888"/>
    <cellStyle name="Calculation 2 8 7" xfId="7889"/>
    <cellStyle name="Calculation 2 8 8" xfId="7890"/>
    <cellStyle name="Calculation 2 8 9" xfId="7891"/>
    <cellStyle name="Calculation 2 8_Int on Cust Dep" xfId="7892"/>
    <cellStyle name="Calculation 2 9" xfId="7893"/>
    <cellStyle name="Calculation 2 9 10" xfId="7894"/>
    <cellStyle name="Calculation 2 9 11" xfId="7895"/>
    <cellStyle name="Calculation 2 9 12" xfId="7896"/>
    <cellStyle name="Calculation 2 9 2" xfId="7897"/>
    <cellStyle name="Calculation 2 9 2 2" xfId="7898"/>
    <cellStyle name="Calculation 2 9 2 2 2" xfId="7899"/>
    <cellStyle name="Calculation 2 9 2 2 2 2" xfId="7900"/>
    <cellStyle name="Calculation 2 9 2 2 2 3" xfId="7901"/>
    <cellStyle name="Calculation 2 9 2 2 2 4" xfId="7902"/>
    <cellStyle name="Calculation 2 9 2 2 2 5" xfId="7903"/>
    <cellStyle name="Calculation 2 9 2 2 2_Int on Cust Dep" xfId="7904"/>
    <cellStyle name="Calculation 2 9 2 2 3" xfId="7905"/>
    <cellStyle name="Calculation 2 9 2 2 4" xfId="7906"/>
    <cellStyle name="Calculation 2 9 2 2 5" xfId="7907"/>
    <cellStyle name="Calculation 2 9 2 2 6" xfId="7908"/>
    <cellStyle name="Calculation 2 9 2 2 7" xfId="7909"/>
    <cellStyle name="Calculation 2 9 2 2 8" xfId="7910"/>
    <cellStyle name="Calculation 2 9 2 2 9" xfId="7911"/>
    <cellStyle name="Calculation 2 9 2 2_Int on Cust Dep" xfId="7912"/>
    <cellStyle name="Calculation 2 9 2 3" xfId="7913"/>
    <cellStyle name="Calculation 2 9 2 3 2" xfId="7914"/>
    <cellStyle name="Calculation 2 9 2 3 3" xfId="7915"/>
    <cellStyle name="Calculation 2 9 2 3 4" xfId="7916"/>
    <cellStyle name="Calculation 2 9 2 3 5" xfId="7917"/>
    <cellStyle name="Calculation 2 9 2 3_Int on Cust Dep" xfId="7918"/>
    <cellStyle name="Calculation 2 9 2 4" xfId="7919"/>
    <cellStyle name="Calculation 2 9 2 5" xfId="7920"/>
    <cellStyle name="Calculation 2 9 2 6" xfId="7921"/>
    <cellStyle name="Calculation 2 9 2_Int on Cust Dep" xfId="7922"/>
    <cellStyle name="Calculation 2 9 3" xfId="7923"/>
    <cellStyle name="Calculation 2 9 3 2" xfId="7924"/>
    <cellStyle name="Calculation 2 9 3 2 2" xfId="7925"/>
    <cellStyle name="Calculation 2 9 3 2 3" xfId="7926"/>
    <cellStyle name="Calculation 2 9 3 2 4" xfId="7927"/>
    <cellStyle name="Calculation 2 9 3 2 5" xfId="7928"/>
    <cellStyle name="Calculation 2 9 3 2_Int on Cust Dep" xfId="7929"/>
    <cellStyle name="Calculation 2 9 3 3" xfId="7930"/>
    <cellStyle name="Calculation 2 9 3 4" xfId="7931"/>
    <cellStyle name="Calculation 2 9 3 5" xfId="7932"/>
    <cellStyle name="Calculation 2 9 3 6" xfId="7933"/>
    <cellStyle name="Calculation 2 9 3 7" xfId="7934"/>
    <cellStyle name="Calculation 2 9 3 8" xfId="7935"/>
    <cellStyle name="Calculation 2 9 3 9" xfId="7936"/>
    <cellStyle name="Calculation 2 9 3_Int on Cust Dep" xfId="7937"/>
    <cellStyle name="Calculation 2 9 4" xfId="7938"/>
    <cellStyle name="Calculation 2 9 4 2" xfId="7939"/>
    <cellStyle name="Calculation 2 9 4 3" xfId="7940"/>
    <cellStyle name="Calculation 2 9 4 4" xfId="7941"/>
    <cellStyle name="Calculation 2 9 4 5" xfId="7942"/>
    <cellStyle name="Calculation 2 9 4_Int on Cust Dep" xfId="7943"/>
    <cellStyle name="Calculation 2 9 5" xfId="7944"/>
    <cellStyle name="Calculation 2 9 5 2" xfId="7945"/>
    <cellStyle name="Calculation 2 9 5 3" xfId="7946"/>
    <cellStyle name="Calculation 2 9 5 4" xfId="7947"/>
    <cellStyle name="Calculation 2 9 5 5" xfId="7948"/>
    <cellStyle name="Calculation 2 9 5_Int on Cust Dep" xfId="7949"/>
    <cellStyle name="Calculation 2 9 6" xfId="7950"/>
    <cellStyle name="Calculation 2 9 7" xfId="7951"/>
    <cellStyle name="Calculation 2 9 8" xfId="7952"/>
    <cellStyle name="Calculation 2 9 9" xfId="7953"/>
    <cellStyle name="Calculation 2 9_Int on Cust Dep" xfId="7954"/>
    <cellStyle name="Calculation 2_Int on Cust Dep" xfId="7955"/>
    <cellStyle name="Calculation 20" xfId="7956"/>
    <cellStyle name="Calculation 20 10" xfId="7957"/>
    <cellStyle name="Calculation 20 2" xfId="7958"/>
    <cellStyle name="Calculation 20 2 2" xfId="7959"/>
    <cellStyle name="Calculation 20 2 2 2" xfId="7960"/>
    <cellStyle name="Calculation 20 2 2 2 2" xfId="7961"/>
    <cellStyle name="Calculation 20 2 2 2 3" xfId="7962"/>
    <cellStyle name="Calculation 20 2 2 2 4" xfId="7963"/>
    <cellStyle name="Calculation 20 2 2 2 5" xfId="7964"/>
    <cellStyle name="Calculation 20 2 2 2_Int on Cust Dep" xfId="7965"/>
    <cellStyle name="Calculation 20 2 2 3" xfId="7966"/>
    <cellStyle name="Calculation 20 2 2 4" xfId="7967"/>
    <cellStyle name="Calculation 20 2 2 5" xfId="7968"/>
    <cellStyle name="Calculation 20 2 2 6" xfId="7969"/>
    <cellStyle name="Calculation 20 2 2 7" xfId="7970"/>
    <cellStyle name="Calculation 20 2 2 8" xfId="7971"/>
    <cellStyle name="Calculation 20 2 2 9" xfId="7972"/>
    <cellStyle name="Calculation 20 2 2_Int on Cust Dep" xfId="7973"/>
    <cellStyle name="Calculation 20 2 3" xfId="7974"/>
    <cellStyle name="Calculation 20 2 3 2" xfId="7975"/>
    <cellStyle name="Calculation 20 2 3 3" xfId="7976"/>
    <cellStyle name="Calculation 20 2 3 4" xfId="7977"/>
    <cellStyle name="Calculation 20 2 3 5" xfId="7978"/>
    <cellStyle name="Calculation 20 2 3_Int on Cust Dep" xfId="7979"/>
    <cellStyle name="Calculation 20 2 4" xfId="7980"/>
    <cellStyle name="Calculation 20 2 5" xfId="7981"/>
    <cellStyle name="Calculation 20 2 6" xfId="7982"/>
    <cellStyle name="Calculation 20 2_Int on Cust Dep" xfId="7983"/>
    <cellStyle name="Calculation 20 3" xfId="7984"/>
    <cellStyle name="Calculation 20 3 2" xfId="7985"/>
    <cellStyle name="Calculation 20 3 3" xfId="7986"/>
    <cellStyle name="Calculation 20 3 4" xfId="7987"/>
    <cellStyle name="Calculation 20 3 5" xfId="7988"/>
    <cellStyle name="Calculation 20 3_Int on Cust Dep" xfId="7989"/>
    <cellStyle name="Calculation 20 4" xfId="7990"/>
    <cellStyle name="Calculation 20 4 2" xfId="7991"/>
    <cellStyle name="Calculation 20 4 3" xfId="7992"/>
    <cellStyle name="Calculation 20 4 4" xfId="7993"/>
    <cellStyle name="Calculation 20 4 5" xfId="7994"/>
    <cellStyle name="Calculation 20 4_Int on Cust Dep" xfId="7995"/>
    <cellStyle name="Calculation 20 5" xfId="7996"/>
    <cellStyle name="Calculation 20 6" xfId="7997"/>
    <cellStyle name="Calculation 20 7" xfId="7998"/>
    <cellStyle name="Calculation 20 8" xfId="7999"/>
    <cellStyle name="Calculation 20 9" xfId="8000"/>
    <cellStyle name="Calculation 20_Int on Cust Dep" xfId="8001"/>
    <cellStyle name="Calculation 21" xfId="8002"/>
    <cellStyle name="Calculation 21 10" xfId="8003"/>
    <cellStyle name="Calculation 21 2" xfId="8004"/>
    <cellStyle name="Calculation 21 2 2" xfId="8005"/>
    <cellStyle name="Calculation 21 2 2 2" xfId="8006"/>
    <cellStyle name="Calculation 21 2 2 2 2" xfId="8007"/>
    <cellStyle name="Calculation 21 2 2 2 3" xfId="8008"/>
    <cellStyle name="Calculation 21 2 2 2 4" xfId="8009"/>
    <cellStyle name="Calculation 21 2 2 2 5" xfId="8010"/>
    <cellStyle name="Calculation 21 2 2 2_Int on Cust Dep" xfId="8011"/>
    <cellStyle name="Calculation 21 2 2 3" xfId="8012"/>
    <cellStyle name="Calculation 21 2 2 4" xfId="8013"/>
    <cellStyle name="Calculation 21 2 2 5" xfId="8014"/>
    <cellStyle name="Calculation 21 2 2 6" xfId="8015"/>
    <cellStyle name="Calculation 21 2 2 7" xfId="8016"/>
    <cellStyle name="Calculation 21 2 2 8" xfId="8017"/>
    <cellStyle name="Calculation 21 2 2 9" xfId="8018"/>
    <cellStyle name="Calculation 21 2 2_Int on Cust Dep" xfId="8019"/>
    <cellStyle name="Calculation 21 2 3" xfId="8020"/>
    <cellStyle name="Calculation 21 2 3 2" xfId="8021"/>
    <cellStyle name="Calculation 21 2 3 3" xfId="8022"/>
    <cellStyle name="Calculation 21 2 3 4" xfId="8023"/>
    <cellStyle name="Calculation 21 2 3 5" xfId="8024"/>
    <cellStyle name="Calculation 21 2 3_Int on Cust Dep" xfId="8025"/>
    <cellStyle name="Calculation 21 2 4" xfId="8026"/>
    <cellStyle name="Calculation 21 2 5" xfId="8027"/>
    <cellStyle name="Calculation 21 2 6" xfId="8028"/>
    <cellStyle name="Calculation 21 2_Int on Cust Dep" xfId="8029"/>
    <cellStyle name="Calculation 21 3" xfId="8030"/>
    <cellStyle name="Calculation 21 3 2" xfId="8031"/>
    <cellStyle name="Calculation 21 3 3" xfId="8032"/>
    <cellStyle name="Calculation 21 3 4" xfId="8033"/>
    <cellStyle name="Calculation 21 3 5" xfId="8034"/>
    <cellStyle name="Calculation 21 3_Int on Cust Dep" xfId="8035"/>
    <cellStyle name="Calculation 21 4" xfId="8036"/>
    <cellStyle name="Calculation 21 4 2" xfId="8037"/>
    <cellStyle name="Calculation 21 4 3" xfId="8038"/>
    <cellStyle name="Calculation 21 4 4" xfId="8039"/>
    <cellStyle name="Calculation 21 4 5" xfId="8040"/>
    <cellStyle name="Calculation 21 4_Int on Cust Dep" xfId="8041"/>
    <cellStyle name="Calculation 21 5" xfId="8042"/>
    <cellStyle name="Calculation 21 6" xfId="8043"/>
    <cellStyle name="Calculation 21 7" xfId="8044"/>
    <cellStyle name="Calculation 21 8" xfId="8045"/>
    <cellStyle name="Calculation 21 9" xfId="8046"/>
    <cellStyle name="Calculation 21_Int on Cust Dep" xfId="8047"/>
    <cellStyle name="Calculation 22" xfId="8048"/>
    <cellStyle name="Calculation 22 10" xfId="8049"/>
    <cellStyle name="Calculation 22 2" xfId="8050"/>
    <cellStyle name="Calculation 22 2 2" xfId="8051"/>
    <cellStyle name="Calculation 22 2 2 2" xfId="8052"/>
    <cellStyle name="Calculation 22 2 2 2 2" xfId="8053"/>
    <cellStyle name="Calculation 22 2 2 2 3" xfId="8054"/>
    <cellStyle name="Calculation 22 2 2 2 4" xfId="8055"/>
    <cellStyle name="Calculation 22 2 2 2 5" xfId="8056"/>
    <cellStyle name="Calculation 22 2 2 2_Int on Cust Dep" xfId="8057"/>
    <cellStyle name="Calculation 22 2 2 3" xfId="8058"/>
    <cellStyle name="Calculation 22 2 2 4" xfId="8059"/>
    <cellStyle name="Calculation 22 2 2 5" xfId="8060"/>
    <cellStyle name="Calculation 22 2 2 6" xfId="8061"/>
    <cellStyle name="Calculation 22 2 2 7" xfId="8062"/>
    <cellStyle name="Calculation 22 2 2 8" xfId="8063"/>
    <cellStyle name="Calculation 22 2 2 9" xfId="8064"/>
    <cellStyle name="Calculation 22 2 2_Int on Cust Dep" xfId="8065"/>
    <cellStyle name="Calculation 22 2 3" xfId="8066"/>
    <cellStyle name="Calculation 22 2 3 2" xfId="8067"/>
    <cellStyle name="Calculation 22 2 3 3" xfId="8068"/>
    <cellStyle name="Calculation 22 2 3 4" xfId="8069"/>
    <cellStyle name="Calculation 22 2 3 5" xfId="8070"/>
    <cellStyle name="Calculation 22 2 3_Int on Cust Dep" xfId="8071"/>
    <cellStyle name="Calculation 22 2 4" xfId="8072"/>
    <cellStyle name="Calculation 22 2 5" xfId="8073"/>
    <cellStyle name="Calculation 22 2 6" xfId="8074"/>
    <cellStyle name="Calculation 22 2_Int on Cust Dep" xfId="8075"/>
    <cellStyle name="Calculation 22 3" xfId="8076"/>
    <cellStyle name="Calculation 22 3 2" xfId="8077"/>
    <cellStyle name="Calculation 22 3 3" xfId="8078"/>
    <cellStyle name="Calculation 22 3 4" xfId="8079"/>
    <cellStyle name="Calculation 22 3 5" xfId="8080"/>
    <cellStyle name="Calculation 22 3_Int on Cust Dep" xfId="8081"/>
    <cellStyle name="Calculation 22 4" xfId="8082"/>
    <cellStyle name="Calculation 22 4 2" xfId="8083"/>
    <cellStyle name="Calculation 22 4 3" xfId="8084"/>
    <cellStyle name="Calculation 22 4 4" xfId="8085"/>
    <cellStyle name="Calculation 22 4 5" xfId="8086"/>
    <cellStyle name="Calculation 22 4_Int on Cust Dep" xfId="8087"/>
    <cellStyle name="Calculation 22 5" xfId="8088"/>
    <cellStyle name="Calculation 22 6" xfId="8089"/>
    <cellStyle name="Calculation 22 7" xfId="8090"/>
    <cellStyle name="Calculation 22 8" xfId="8091"/>
    <cellStyle name="Calculation 22 9" xfId="8092"/>
    <cellStyle name="Calculation 22_Int on Cust Dep" xfId="8093"/>
    <cellStyle name="Calculation 23" xfId="8094"/>
    <cellStyle name="Calculation 23 10" xfId="8095"/>
    <cellStyle name="Calculation 23 2" xfId="8096"/>
    <cellStyle name="Calculation 23 2 2" xfId="8097"/>
    <cellStyle name="Calculation 23 2 2 2" xfId="8098"/>
    <cellStyle name="Calculation 23 2 2 2 2" xfId="8099"/>
    <cellStyle name="Calculation 23 2 2 2 3" xfId="8100"/>
    <cellStyle name="Calculation 23 2 2 2 4" xfId="8101"/>
    <cellStyle name="Calculation 23 2 2 2 5" xfId="8102"/>
    <cellStyle name="Calculation 23 2 2 2_Int on Cust Dep" xfId="8103"/>
    <cellStyle name="Calculation 23 2 2 3" xfId="8104"/>
    <cellStyle name="Calculation 23 2 2 4" xfId="8105"/>
    <cellStyle name="Calculation 23 2 2 5" xfId="8106"/>
    <cellStyle name="Calculation 23 2 2 6" xfId="8107"/>
    <cellStyle name="Calculation 23 2 2 7" xfId="8108"/>
    <cellStyle name="Calculation 23 2 2 8" xfId="8109"/>
    <cellStyle name="Calculation 23 2 2 9" xfId="8110"/>
    <cellStyle name="Calculation 23 2 2_Int on Cust Dep" xfId="8111"/>
    <cellStyle name="Calculation 23 2 3" xfId="8112"/>
    <cellStyle name="Calculation 23 2 3 2" xfId="8113"/>
    <cellStyle name="Calculation 23 2 3 3" xfId="8114"/>
    <cellStyle name="Calculation 23 2 3 4" xfId="8115"/>
    <cellStyle name="Calculation 23 2 3 5" xfId="8116"/>
    <cellStyle name="Calculation 23 2 3_Int on Cust Dep" xfId="8117"/>
    <cellStyle name="Calculation 23 2 4" xfId="8118"/>
    <cellStyle name="Calculation 23 2 5" xfId="8119"/>
    <cellStyle name="Calculation 23 2 6" xfId="8120"/>
    <cellStyle name="Calculation 23 2_Int on Cust Dep" xfId="8121"/>
    <cellStyle name="Calculation 23 3" xfId="8122"/>
    <cellStyle name="Calculation 23 3 2" xfId="8123"/>
    <cellStyle name="Calculation 23 3 3" xfId="8124"/>
    <cellStyle name="Calculation 23 3 4" xfId="8125"/>
    <cellStyle name="Calculation 23 3 5" xfId="8126"/>
    <cellStyle name="Calculation 23 3_Int on Cust Dep" xfId="8127"/>
    <cellStyle name="Calculation 23 4" xfId="8128"/>
    <cellStyle name="Calculation 23 4 2" xfId="8129"/>
    <cellStyle name="Calculation 23 4 3" xfId="8130"/>
    <cellStyle name="Calculation 23 4 4" xfId="8131"/>
    <cellStyle name="Calculation 23 4 5" xfId="8132"/>
    <cellStyle name="Calculation 23 4_Int on Cust Dep" xfId="8133"/>
    <cellStyle name="Calculation 23 5" xfId="8134"/>
    <cellStyle name="Calculation 23 6" xfId="8135"/>
    <cellStyle name="Calculation 23 7" xfId="8136"/>
    <cellStyle name="Calculation 23 8" xfId="8137"/>
    <cellStyle name="Calculation 23 9" xfId="8138"/>
    <cellStyle name="Calculation 23_Int on Cust Dep" xfId="8139"/>
    <cellStyle name="Calculation 24" xfId="8140"/>
    <cellStyle name="Calculation 24 10" xfId="8141"/>
    <cellStyle name="Calculation 24 2" xfId="8142"/>
    <cellStyle name="Calculation 24 2 2" xfId="8143"/>
    <cellStyle name="Calculation 24 2 2 2" xfId="8144"/>
    <cellStyle name="Calculation 24 2 2 2 2" xfId="8145"/>
    <cellStyle name="Calculation 24 2 2 2 3" xfId="8146"/>
    <cellStyle name="Calculation 24 2 2 2 4" xfId="8147"/>
    <cellStyle name="Calculation 24 2 2 2 5" xfId="8148"/>
    <cellStyle name="Calculation 24 2 2 2_Int on Cust Dep" xfId="8149"/>
    <cellStyle name="Calculation 24 2 2 3" xfId="8150"/>
    <cellStyle name="Calculation 24 2 2 4" xfId="8151"/>
    <cellStyle name="Calculation 24 2 2 5" xfId="8152"/>
    <cellStyle name="Calculation 24 2 2 6" xfId="8153"/>
    <cellStyle name="Calculation 24 2 2 7" xfId="8154"/>
    <cellStyle name="Calculation 24 2 2 8" xfId="8155"/>
    <cellStyle name="Calculation 24 2 2 9" xfId="8156"/>
    <cellStyle name="Calculation 24 2 2_Int on Cust Dep" xfId="8157"/>
    <cellStyle name="Calculation 24 2 3" xfId="8158"/>
    <cellStyle name="Calculation 24 2 3 2" xfId="8159"/>
    <cellStyle name="Calculation 24 2 3 3" xfId="8160"/>
    <cellStyle name="Calculation 24 2 3 4" xfId="8161"/>
    <cellStyle name="Calculation 24 2 3 5" xfId="8162"/>
    <cellStyle name="Calculation 24 2 3_Int on Cust Dep" xfId="8163"/>
    <cellStyle name="Calculation 24 2 4" xfId="8164"/>
    <cellStyle name="Calculation 24 2 5" xfId="8165"/>
    <cellStyle name="Calculation 24 2 6" xfId="8166"/>
    <cellStyle name="Calculation 24 2_Int on Cust Dep" xfId="8167"/>
    <cellStyle name="Calculation 24 3" xfId="8168"/>
    <cellStyle name="Calculation 24 3 2" xfId="8169"/>
    <cellStyle name="Calculation 24 3 3" xfId="8170"/>
    <cellStyle name="Calculation 24 3 4" xfId="8171"/>
    <cellStyle name="Calculation 24 3 5" xfId="8172"/>
    <cellStyle name="Calculation 24 3_Int on Cust Dep" xfId="8173"/>
    <cellStyle name="Calculation 24 4" xfId="8174"/>
    <cellStyle name="Calculation 24 4 2" xfId="8175"/>
    <cellStyle name="Calculation 24 4 3" xfId="8176"/>
    <cellStyle name="Calculation 24 4 4" xfId="8177"/>
    <cellStyle name="Calculation 24 4 5" xfId="8178"/>
    <cellStyle name="Calculation 24 4_Int on Cust Dep" xfId="8179"/>
    <cellStyle name="Calculation 24 5" xfId="8180"/>
    <cellStyle name="Calculation 24 6" xfId="8181"/>
    <cellStyle name="Calculation 24 7" xfId="8182"/>
    <cellStyle name="Calculation 24 8" xfId="8183"/>
    <cellStyle name="Calculation 24 9" xfId="8184"/>
    <cellStyle name="Calculation 24_Int on Cust Dep" xfId="8185"/>
    <cellStyle name="Calculation 25" xfId="8186"/>
    <cellStyle name="Calculation 25 10" xfId="8187"/>
    <cellStyle name="Calculation 25 2" xfId="8188"/>
    <cellStyle name="Calculation 25 2 2" xfId="8189"/>
    <cellStyle name="Calculation 25 2 2 2" xfId="8190"/>
    <cellStyle name="Calculation 25 2 2 2 2" xfId="8191"/>
    <cellStyle name="Calculation 25 2 2 2 3" xfId="8192"/>
    <cellStyle name="Calculation 25 2 2 2 4" xfId="8193"/>
    <cellStyle name="Calculation 25 2 2 2 5" xfId="8194"/>
    <cellStyle name="Calculation 25 2 2 2_Int on Cust Dep" xfId="8195"/>
    <cellStyle name="Calculation 25 2 2 3" xfId="8196"/>
    <cellStyle name="Calculation 25 2 2 4" xfId="8197"/>
    <cellStyle name="Calculation 25 2 2 5" xfId="8198"/>
    <cellStyle name="Calculation 25 2 2 6" xfId="8199"/>
    <cellStyle name="Calculation 25 2 2 7" xfId="8200"/>
    <cellStyle name="Calculation 25 2 2 8" xfId="8201"/>
    <cellStyle name="Calculation 25 2 2 9" xfId="8202"/>
    <cellStyle name="Calculation 25 2 2_Int on Cust Dep" xfId="8203"/>
    <cellStyle name="Calculation 25 2 3" xfId="8204"/>
    <cellStyle name="Calculation 25 2 3 2" xfId="8205"/>
    <cellStyle name="Calculation 25 2 3 3" xfId="8206"/>
    <cellStyle name="Calculation 25 2 3 4" xfId="8207"/>
    <cellStyle name="Calculation 25 2 3 5" xfId="8208"/>
    <cellStyle name="Calculation 25 2 3_Int on Cust Dep" xfId="8209"/>
    <cellStyle name="Calculation 25 2 4" xfId="8210"/>
    <cellStyle name="Calculation 25 2 5" xfId="8211"/>
    <cellStyle name="Calculation 25 2 6" xfId="8212"/>
    <cellStyle name="Calculation 25 2_Int on Cust Dep" xfId="8213"/>
    <cellStyle name="Calculation 25 3" xfId="8214"/>
    <cellStyle name="Calculation 25 3 2" xfId="8215"/>
    <cellStyle name="Calculation 25 3 3" xfId="8216"/>
    <cellStyle name="Calculation 25 3 4" xfId="8217"/>
    <cellStyle name="Calculation 25 3 5" xfId="8218"/>
    <cellStyle name="Calculation 25 3_Int on Cust Dep" xfId="8219"/>
    <cellStyle name="Calculation 25 4" xfId="8220"/>
    <cellStyle name="Calculation 25 4 2" xfId="8221"/>
    <cellStyle name="Calculation 25 4 3" xfId="8222"/>
    <cellStyle name="Calculation 25 4 4" xfId="8223"/>
    <cellStyle name="Calculation 25 4 5" xfId="8224"/>
    <cellStyle name="Calculation 25 4_Int on Cust Dep" xfId="8225"/>
    <cellStyle name="Calculation 25 5" xfId="8226"/>
    <cellStyle name="Calculation 25 6" xfId="8227"/>
    <cellStyle name="Calculation 25 7" xfId="8228"/>
    <cellStyle name="Calculation 25 8" xfId="8229"/>
    <cellStyle name="Calculation 25 9" xfId="8230"/>
    <cellStyle name="Calculation 25_Int on Cust Dep" xfId="8231"/>
    <cellStyle name="Calculation 26" xfId="8232"/>
    <cellStyle name="Calculation 26 10" xfId="8233"/>
    <cellStyle name="Calculation 26 11" xfId="8234"/>
    <cellStyle name="Calculation 26 12" xfId="8235"/>
    <cellStyle name="Calculation 26 2" xfId="8236"/>
    <cellStyle name="Calculation 26 2 2" xfId="8237"/>
    <cellStyle name="Calculation 26 2 2 2" xfId="8238"/>
    <cellStyle name="Calculation 26 2 2 2 2" xfId="8239"/>
    <cellStyle name="Calculation 26 2 2 2 3" xfId="8240"/>
    <cellStyle name="Calculation 26 2 2 2 4" xfId="8241"/>
    <cellStyle name="Calculation 26 2 2 2 5" xfId="8242"/>
    <cellStyle name="Calculation 26 2 2 2_Int on Cust Dep" xfId="8243"/>
    <cellStyle name="Calculation 26 2 2 3" xfId="8244"/>
    <cellStyle name="Calculation 26 2 2 4" xfId="8245"/>
    <cellStyle name="Calculation 26 2 2 5" xfId="8246"/>
    <cellStyle name="Calculation 26 2 2 6" xfId="8247"/>
    <cellStyle name="Calculation 26 2 2 7" xfId="8248"/>
    <cellStyle name="Calculation 26 2 2 8" xfId="8249"/>
    <cellStyle name="Calculation 26 2 2 9" xfId="8250"/>
    <cellStyle name="Calculation 26 2 2_Int on Cust Dep" xfId="8251"/>
    <cellStyle name="Calculation 26 2 3" xfId="8252"/>
    <cellStyle name="Calculation 26 2 3 2" xfId="8253"/>
    <cellStyle name="Calculation 26 2 3 3" xfId="8254"/>
    <cellStyle name="Calculation 26 2 3 4" xfId="8255"/>
    <cellStyle name="Calculation 26 2 3 5" xfId="8256"/>
    <cellStyle name="Calculation 26 2 3_Int on Cust Dep" xfId="8257"/>
    <cellStyle name="Calculation 26 2 4" xfId="8258"/>
    <cellStyle name="Calculation 26 2 5" xfId="8259"/>
    <cellStyle name="Calculation 26 2 6" xfId="8260"/>
    <cellStyle name="Calculation 26 2_Int on Cust Dep" xfId="8261"/>
    <cellStyle name="Calculation 26 3" xfId="8262"/>
    <cellStyle name="Calculation 26 3 2" xfId="8263"/>
    <cellStyle name="Calculation 26 3 2 2" xfId="8264"/>
    <cellStyle name="Calculation 26 3 2 3" xfId="8265"/>
    <cellStyle name="Calculation 26 3 2 4" xfId="8266"/>
    <cellStyle name="Calculation 26 3 2 5" xfId="8267"/>
    <cellStyle name="Calculation 26 3 2_Int on Cust Dep" xfId="8268"/>
    <cellStyle name="Calculation 26 3 3" xfId="8269"/>
    <cellStyle name="Calculation 26 3 4" xfId="8270"/>
    <cellStyle name="Calculation 26 3 5" xfId="8271"/>
    <cellStyle name="Calculation 26 3 6" xfId="8272"/>
    <cellStyle name="Calculation 26 3 7" xfId="8273"/>
    <cellStyle name="Calculation 26 3 8" xfId="8274"/>
    <cellStyle name="Calculation 26 3 9" xfId="8275"/>
    <cellStyle name="Calculation 26 3_Int on Cust Dep" xfId="8276"/>
    <cellStyle name="Calculation 26 4" xfId="8277"/>
    <cellStyle name="Calculation 26 4 2" xfId="8278"/>
    <cellStyle name="Calculation 26 4 3" xfId="8279"/>
    <cellStyle name="Calculation 26 4 4" xfId="8280"/>
    <cellStyle name="Calculation 26 4 5" xfId="8281"/>
    <cellStyle name="Calculation 26 4_Int on Cust Dep" xfId="8282"/>
    <cellStyle name="Calculation 26 5" xfId="8283"/>
    <cellStyle name="Calculation 26 5 2" xfId="8284"/>
    <cellStyle name="Calculation 26 5 3" xfId="8285"/>
    <cellStyle name="Calculation 26 5 4" xfId="8286"/>
    <cellStyle name="Calculation 26 5 5" xfId="8287"/>
    <cellStyle name="Calculation 26 5_Int on Cust Dep" xfId="8288"/>
    <cellStyle name="Calculation 26 6" xfId="8289"/>
    <cellStyle name="Calculation 26 7" xfId="8290"/>
    <cellStyle name="Calculation 26 8" xfId="8291"/>
    <cellStyle name="Calculation 26 9" xfId="8292"/>
    <cellStyle name="Calculation 26_Int on Cust Dep" xfId="8293"/>
    <cellStyle name="Calculation 27" xfId="8294"/>
    <cellStyle name="Calculation 27 10" xfId="8295"/>
    <cellStyle name="Calculation 27 11" xfId="8296"/>
    <cellStyle name="Calculation 27 12" xfId="8297"/>
    <cellStyle name="Calculation 27 2" xfId="8298"/>
    <cellStyle name="Calculation 27 2 2" xfId="8299"/>
    <cellStyle name="Calculation 27 2 2 2" xfId="8300"/>
    <cellStyle name="Calculation 27 2 2 2 2" xfId="8301"/>
    <cellStyle name="Calculation 27 2 2 2 3" xfId="8302"/>
    <cellStyle name="Calculation 27 2 2 2 4" xfId="8303"/>
    <cellStyle name="Calculation 27 2 2 2 5" xfId="8304"/>
    <cellStyle name="Calculation 27 2 2 2_Int on Cust Dep" xfId="8305"/>
    <cellStyle name="Calculation 27 2 2 3" xfId="8306"/>
    <cellStyle name="Calculation 27 2 2 4" xfId="8307"/>
    <cellStyle name="Calculation 27 2 2 5" xfId="8308"/>
    <cellStyle name="Calculation 27 2 2 6" xfId="8309"/>
    <cellStyle name="Calculation 27 2 2 7" xfId="8310"/>
    <cellStyle name="Calculation 27 2 2 8" xfId="8311"/>
    <cellStyle name="Calculation 27 2 2 9" xfId="8312"/>
    <cellStyle name="Calculation 27 2 2_Int on Cust Dep" xfId="8313"/>
    <cellStyle name="Calculation 27 2 3" xfId="8314"/>
    <cellStyle name="Calculation 27 2 3 2" xfId="8315"/>
    <cellStyle name="Calculation 27 2 3 3" xfId="8316"/>
    <cellStyle name="Calculation 27 2 3 4" xfId="8317"/>
    <cellStyle name="Calculation 27 2 3 5" xfId="8318"/>
    <cellStyle name="Calculation 27 2 3_Int on Cust Dep" xfId="8319"/>
    <cellStyle name="Calculation 27 2 4" xfId="8320"/>
    <cellStyle name="Calculation 27 2 5" xfId="8321"/>
    <cellStyle name="Calculation 27 2 6" xfId="8322"/>
    <cellStyle name="Calculation 27 2_Int on Cust Dep" xfId="8323"/>
    <cellStyle name="Calculation 27 3" xfId="8324"/>
    <cellStyle name="Calculation 27 3 2" xfId="8325"/>
    <cellStyle name="Calculation 27 3 2 2" xfId="8326"/>
    <cellStyle name="Calculation 27 3 2 3" xfId="8327"/>
    <cellStyle name="Calculation 27 3 2 4" xfId="8328"/>
    <cellStyle name="Calculation 27 3 2 5" xfId="8329"/>
    <cellStyle name="Calculation 27 3 2_Int on Cust Dep" xfId="8330"/>
    <cellStyle name="Calculation 27 3 3" xfId="8331"/>
    <cellStyle name="Calculation 27 3 4" xfId="8332"/>
    <cellStyle name="Calculation 27 3 5" xfId="8333"/>
    <cellStyle name="Calculation 27 3 6" xfId="8334"/>
    <cellStyle name="Calculation 27 3 7" xfId="8335"/>
    <cellStyle name="Calculation 27 3 8" xfId="8336"/>
    <cellStyle name="Calculation 27 3 9" xfId="8337"/>
    <cellStyle name="Calculation 27 3_Int on Cust Dep" xfId="8338"/>
    <cellStyle name="Calculation 27 4" xfId="8339"/>
    <cellStyle name="Calculation 27 4 2" xfId="8340"/>
    <cellStyle name="Calculation 27 4 3" xfId="8341"/>
    <cellStyle name="Calculation 27 4 4" xfId="8342"/>
    <cellStyle name="Calculation 27 4 5" xfId="8343"/>
    <cellStyle name="Calculation 27 4_Int on Cust Dep" xfId="8344"/>
    <cellStyle name="Calculation 27 5" xfId="8345"/>
    <cellStyle name="Calculation 27 5 2" xfId="8346"/>
    <cellStyle name="Calculation 27 5 3" xfId="8347"/>
    <cellStyle name="Calculation 27 5 4" xfId="8348"/>
    <cellStyle name="Calculation 27 5 5" xfId="8349"/>
    <cellStyle name="Calculation 27 5_Int on Cust Dep" xfId="8350"/>
    <cellStyle name="Calculation 27 6" xfId="8351"/>
    <cellStyle name="Calculation 27 7" xfId="8352"/>
    <cellStyle name="Calculation 27 8" xfId="8353"/>
    <cellStyle name="Calculation 27 9" xfId="8354"/>
    <cellStyle name="Calculation 27_Int on Cust Dep" xfId="8355"/>
    <cellStyle name="Calculation 28" xfId="8356"/>
    <cellStyle name="Calculation 28 10" xfId="8357"/>
    <cellStyle name="Calculation 28 11" xfId="8358"/>
    <cellStyle name="Calculation 28 12" xfId="8359"/>
    <cellStyle name="Calculation 28 2" xfId="8360"/>
    <cellStyle name="Calculation 28 2 2" xfId="8361"/>
    <cellStyle name="Calculation 28 2 2 2" xfId="8362"/>
    <cellStyle name="Calculation 28 2 2 2 2" xfId="8363"/>
    <cellStyle name="Calculation 28 2 2 2 3" xfId="8364"/>
    <cellStyle name="Calculation 28 2 2 2 4" xfId="8365"/>
    <cellStyle name="Calculation 28 2 2 2 5" xfId="8366"/>
    <cellStyle name="Calculation 28 2 2 2_Int on Cust Dep" xfId="8367"/>
    <cellStyle name="Calculation 28 2 2 3" xfId="8368"/>
    <cellStyle name="Calculation 28 2 2 4" xfId="8369"/>
    <cellStyle name="Calculation 28 2 2 5" xfId="8370"/>
    <cellStyle name="Calculation 28 2 2 6" xfId="8371"/>
    <cellStyle name="Calculation 28 2 2 7" xfId="8372"/>
    <cellStyle name="Calculation 28 2 2 8" xfId="8373"/>
    <cellStyle name="Calculation 28 2 2 9" xfId="8374"/>
    <cellStyle name="Calculation 28 2 2_Int on Cust Dep" xfId="8375"/>
    <cellStyle name="Calculation 28 2 3" xfId="8376"/>
    <cellStyle name="Calculation 28 2 3 2" xfId="8377"/>
    <cellStyle name="Calculation 28 2 3 3" xfId="8378"/>
    <cellStyle name="Calculation 28 2 3 4" xfId="8379"/>
    <cellStyle name="Calculation 28 2 3 5" xfId="8380"/>
    <cellStyle name="Calculation 28 2 3_Int on Cust Dep" xfId="8381"/>
    <cellStyle name="Calculation 28 2 4" xfId="8382"/>
    <cellStyle name="Calculation 28 2 5" xfId="8383"/>
    <cellStyle name="Calculation 28 2 6" xfId="8384"/>
    <cellStyle name="Calculation 28 2_Int on Cust Dep" xfId="8385"/>
    <cellStyle name="Calculation 28 3" xfId="8386"/>
    <cellStyle name="Calculation 28 3 2" xfId="8387"/>
    <cellStyle name="Calculation 28 3 2 2" xfId="8388"/>
    <cellStyle name="Calculation 28 3 2 3" xfId="8389"/>
    <cellStyle name="Calculation 28 3 2 4" xfId="8390"/>
    <cellStyle name="Calculation 28 3 2 5" xfId="8391"/>
    <cellStyle name="Calculation 28 3 2_Int on Cust Dep" xfId="8392"/>
    <cellStyle name="Calculation 28 3 3" xfId="8393"/>
    <cellStyle name="Calculation 28 3 4" xfId="8394"/>
    <cellStyle name="Calculation 28 3 5" xfId="8395"/>
    <cellStyle name="Calculation 28 3 6" xfId="8396"/>
    <cellStyle name="Calculation 28 3 7" xfId="8397"/>
    <cellStyle name="Calculation 28 3 8" xfId="8398"/>
    <cellStyle name="Calculation 28 3 9" xfId="8399"/>
    <cellStyle name="Calculation 28 3_Int on Cust Dep" xfId="8400"/>
    <cellStyle name="Calculation 28 4" xfId="8401"/>
    <cellStyle name="Calculation 28 4 2" xfId="8402"/>
    <cellStyle name="Calculation 28 4 3" xfId="8403"/>
    <cellStyle name="Calculation 28 4 4" xfId="8404"/>
    <cellStyle name="Calculation 28 4 5" xfId="8405"/>
    <cellStyle name="Calculation 28 4_Int on Cust Dep" xfId="8406"/>
    <cellStyle name="Calculation 28 5" xfId="8407"/>
    <cellStyle name="Calculation 28 5 2" xfId="8408"/>
    <cellStyle name="Calculation 28 5 3" xfId="8409"/>
    <cellStyle name="Calculation 28 5 4" xfId="8410"/>
    <cellStyle name="Calculation 28 5 5" xfId="8411"/>
    <cellStyle name="Calculation 28 5_Int on Cust Dep" xfId="8412"/>
    <cellStyle name="Calculation 28 6" xfId="8413"/>
    <cellStyle name="Calculation 28 7" xfId="8414"/>
    <cellStyle name="Calculation 28 8" xfId="8415"/>
    <cellStyle name="Calculation 28 9" xfId="8416"/>
    <cellStyle name="Calculation 28_Int on Cust Dep" xfId="8417"/>
    <cellStyle name="Calculation 29" xfId="8418"/>
    <cellStyle name="Calculation 29 10" xfId="8419"/>
    <cellStyle name="Calculation 29 11" xfId="8420"/>
    <cellStyle name="Calculation 29 12" xfId="8421"/>
    <cellStyle name="Calculation 29 2" xfId="8422"/>
    <cellStyle name="Calculation 29 2 2" xfId="8423"/>
    <cellStyle name="Calculation 29 2 2 2" xfId="8424"/>
    <cellStyle name="Calculation 29 2 2 2 2" xfId="8425"/>
    <cellStyle name="Calculation 29 2 2 2 3" xfId="8426"/>
    <cellStyle name="Calculation 29 2 2 2 4" xfId="8427"/>
    <cellStyle name="Calculation 29 2 2 2 5" xfId="8428"/>
    <cellStyle name="Calculation 29 2 2 2_Int on Cust Dep" xfId="8429"/>
    <cellStyle name="Calculation 29 2 2 3" xfId="8430"/>
    <cellStyle name="Calculation 29 2 2 4" xfId="8431"/>
    <cellStyle name="Calculation 29 2 2 5" xfId="8432"/>
    <cellStyle name="Calculation 29 2 2 6" xfId="8433"/>
    <cellStyle name="Calculation 29 2 2 7" xfId="8434"/>
    <cellStyle name="Calculation 29 2 2 8" xfId="8435"/>
    <cellStyle name="Calculation 29 2 2 9" xfId="8436"/>
    <cellStyle name="Calculation 29 2 2_Int on Cust Dep" xfId="8437"/>
    <cellStyle name="Calculation 29 2 3" xfId="8438"/>
    <cellStyle name="Calculation 29 2 3 2" xfId="8439"/>
    <cellStyle name="Calculation 29 2 3 3" xfId="8440"/>
    <cellStyle name="Calculation 29 2 3 4" xfId="8441"/>
    <cellStyle name="Calculation 29 2 3 5" xfId="8442"/>
    <cellStyle name="Calculation 29 2 3_Int on Cust Dep" xfId="8443"/>
    <cellStyle name="Calculation 29 2 4" xfId="8444"/>
    <cellStyle name="Calculation 29 2 5" xfId="8445"/>
    <cellStyle name="Calculation 29 2 6" xfId="8446"/>
    <cellStyle name="Calculation 29 2_Int on Cust Dep" xfId="8447"/>
    <cellStyle name="Calculation 29 3" xfId="8448"/>
    <cellStyle name="Calculation 29 3 2" xfId="8449"/>
    <cellStyle name="Calculation 29 3 2 2" xfId="8450"/>
    <cellStyle name="Calculation 29 3 2 3" xfId="8451"/>
    <cellStyle name="Calculation 29 3 2 4" xfId="8452"/>
    <cellStyle name="Calculation 29 3 2 5" xfId="8453"/>
    <cellStyle name="Calculation 29 3 2_Int on Cust Dep" xfId="8454"/>
    <cellStyle name="Calculation 29 3 3" xfId="8455"/>
    <cellStyle name="Calculation 29 3 4" xfId="8456"/>
    <cellStyle name="Calculation 29 3 5" xfId="8457"/>
    <cellStyle name="Calculation 29 3 6" xfId="8458"/>
    <cellStyle name="Calculation 29 3 7" xfId="8459"/>
    <cellStyle name="Calculation 29 3 8" xfId="8460"/>
    <cellStyle name="Calculation 29 3 9" xfId="8461"/>
    <cellStyle name="Calculation 29 3_Int on Cust Dep" xfId="8462"/>
    <cellStyle name="Calculation 29 4" xfId="8463"/>
    <cellStyle name="Calculation 29 4 2" xfId="8464"/>
    <cellStyle name="Calculation 29 4 3" xfId="8465"/>
    <cellStyle name="Calculation 29 4 4" xfId="8466"/>
    <cellStyle name="Calculation 29 4 5" xfId="8467"/>
    <cellStyle name="Calculation 29 4_Int on Cust Dep" xfId="8468"/>
    <cellStyle name="Calculation 29 5" xfId="8469"/>
    <cellStyle name="Calculation 29 5 2" xfId="8470"/>
    <cellStyle name="Calculation 29 5 3" xfId="8471"/>
    <cellStyle name="Calculation 29 5 4" xfId="8472"/>
    <cellStyle name="Calculation 29 5 5" xfId="8473"/>
    <cellStyle name="Calculation 29 5_Int on Cust Dep" xfId="8474"/>
    <cellStyle name="Calculation 29 6" xfId="8475"/>
    <cellStyle name="Calculation 29 7" xfId="8476"/>
    <cellStyle name="Calculation 29 8" xfId="8477"/>
    <cellStyle name="Calculation 29 9" xfId="8478"/>
    <cellStyle name="Calculation 29_Int on Cust Dep" xfId="8479"/>
    <cellStyle name="Calculation 3" xfId="8480"/>
    <cellStyle name="Calculation 3 10" xfId="8481"/>
    <cellStyle name="Calculation 3 11" xfId="8482"/>
    <cellStyle name="Calculation 3 12" xfId="8483"/>
    <cellStyle name="Calculation 3 2" xfId="8484"/>
    <cellStyle name="Calculation 3 2 10" xfId="8485"/>
    <cellStyle name="Calculation 3 2 11" xfId="8486"/>
    <cellStyle name="Calculation 3 2 12" xfId="8487"/>
    <cellStyle name="Calculation 3 2 2" xfId="8488"/>
    <cellStyle name="Calculation 3 2 2 2" xfId="8489"/>
    <cellStyle name="Calculation 3 2 2 2 2" xfId="8490"/>
    <cellStyle name="Calculation 3 2 2 2 2 2" xfId="8491"/>
    <cellStyle name="Calculation 3 2 2 2 2 3" xfId="8492"/>
    <cellStyle name="Calculation 3 2 2 2 2 4" xfId="8493"/>
    <cellStyle name="Calculation 3 2 2 2 2 5" xfId="8494"/>
    <cellStyle name="Calculation 3 2 2 2 2_Int on Cust Dep" xfId="8495"/>
    <cellStyle name="Calculation 3 2 2 2 3" xfId="8496"/>
    <cellStyle name="Calculation 3 2 2 2 4" xfId="8497"/>
    <cellStyle name="Calculation 3 2 2 2 5" xfId="8498"/>
    <cellStyle name="Calculation 3 2 2 2 6" xfId="8499"/>
    <cellStyle name="Calculation 3 2 2 2 7" xfId="8500"/>
    <cellStyle name="Calculation 3 2 2 2 8" xfId="8501"/>
    <cellStyle name="Calculation 3 2 2 2 9" xfId="8502"/>
    <cellStyle name="Calculation 3 2 2 2_Int on Cust Dep" xfId="8503"/>
    <cellStyle name="Calculation 3 2 2 3" xfId="8504"/>
    <cellStyle name="Calculation 3 2 2 3 2" xfId="8505"/>
    <cellStyle name="Calculation 3 2 2 3 3" xfId="8506"/>
    <cellStyle name="Calculation 3 2 2 3 4" xfId="8507"/>
    <cellStyle name="Calculation 3 2 2 3 5" xfId="8508"/>
    <cellStyle name="Calculation 3 2 2 3_Int on Cust Dep" xfId="8509"/>
    <cellStyle name="Calculation 3 2 2 4" xfId="8510"/>
    <cellStyle name="Calculation 3 2 2 5" xfId="8511"/>
    <cellStyle name="Calculation 3 2 2 6" xfId="8512"/>
    <cellStyle name="Calculation 3 2 2_Int on Cust Dep" xfId="8513"/>
    <cellStyle name="Calculation 3 2 3" xfId="8514"/>
    <cellStyle name="Calculation 3 2 3 2" xfId="8515"/>
    <cellStyle name="Calculation 3 2 3 2 2" xfId="8516"/>
    <cellStyle name="Calculation 3 2 3 2 3" xfId="8517"/>
    <cellStyle name="Calculation 3 2 3 2 4" xfId="8518"/>
    <cellStyle name="Calculation 3 2 3 2 5" xfId="8519"/>
    <cellStyle name="Calculation 3 2 3 2_Int on Cust Dep" xfId="8520"/>
    <cellStyle name="Calculation 3 2 3 3" xfId="8521"/>
    <cellStyle name="Calculation 3 2 3 4" xfId="8522"/>
    <cellStyle name="Calculation 3 2 3 5" xfId="8523"/>
    <cellStyle name="Calculation 3 2 3 6" xfId="8524"/>
    <cellStyle name="Calculation 3 2 3 7" xfId="8525"/>
    <cellStyle name="Calculation 3 2 3 8" xfId="8526"/>
    <cellStyle name="Calculation 3 2 3 9" xfId="8527"/>
    <cellStyle name="Calculation 3 2 3_Int on Cust Dep" xfId="8528"/>
    <cellStyle name="Calculation 3 2 4" xfId="8529"/>
    <cellStyle name="Calculation 3 2 4 2" xfId="8530"/>
    <cellStyle name="Calculation 3 2 4 3" xfId="8531"/>
    <cellStyle name="Calculation 3 2 4 4" xfId="8532"/>
    <cellStyle name="Calculation 3 2 4 5" xfId="8533"/>
    <cellStyle name="Calculation 3 2 4_Int on Cust Dep" xfId="8534"/>
    <cellStyle name="Calculation 3 2 5" xfId="8535"/>
    <cellStyle name="Calculation 3 2 5 2" xfId="8536"/>
    <cellStyle name="Calculation 3 2 5 3" xfId="8537"/>
    <cellStyle name="Calculation 3 2 5 4" xfId="8538"/>
    <cellStyle name="Calculation 3 2 5 5" xfId="8539"/>
    <cellStyle name="Calculation 3 2 5_Int on Cust Dep" xfId="8540"/>
    <cellStyle name="Calculation 3 2 6" xfId="8541"/>
    <cellStyle name="Calculation 3 2 7" xfId="8542"/>
    <cellStyle name="Calculation 3 2 8" xfId="8543"/>
    <cellStyle name="Calculation 3 2 9" xfId="8544"/>
    <cellStyle name="Calculation 3 2_Int on Cust Dep" xfId="8545"/>
    <cellStyle name="Calculation 3 3" xfId="8546"/>
    <cellStyle name="Calculation 3 3 10" xfId="8547"/>
    <cellStyle name="Calculation 3 3 11" xfId="8548"/>
    <cellStyle name="Calculation 3 3 12" xfId="8549"/>
    <cellStyle name="Calculation 3 3 2" xfId="8550"/>
    <cellStyle name="Calculation 3 3 2 2" xfId="8551"/>
    <cellStyle name="Calculation 3 3 2 2 2" xfId="8552"/>
    <cellStyle name="Calculation 3 3 2 2 2 2" xfId="8553"/>
    <cellStyle name="Calculation 3 3 2 2 2 3" xfId="8554"/>
    <cellStyle name="Calculation 3 3 2 2 2 4" xfId="8555"/>
    <cellStyle name="Calculation 3 3 2 2 2 5" xfId="8556"/>
    <cellStyle name="Calculation 3 3 2 2 2_Int on Cust Dep" xfId="8557"/>
    <cellStyle name="Calculation 3 3 2 2 3" xfId="8558"/>
    <cellStyle name="Calculation 3 3 2 2 4" xfId="8559"/>
    <cellStyle name="Calculation 3 3 2 2 5" xfId="8560"/>
    <cellStyle name="Calculation 3 3 2 2 6" xfId="8561"/>
    <cellStyle name="Calculation 3 3 2 2 7" xfId="8562"/>
    <cellStyle name="Calculation 3 3 2 2 8" xfId="8563"/>
    <cellStyle name="Calculation 3 3 2 2 9" xfId="8564"/>
    <cellStyle name="Calculation 3 3 2 2_Int on Cust Dep" xfId="8565"/>
    <cellStyle name="Calculation 3 3 2 3" xfId="8566"/>
    <cellStyle name="Calculation 3 3 2 3 2" xfId="8567"/>
    <cellStyle name="Calculation 3 3 2 3 3" xfId="8568"/>
    <cellStyle name="Calculation 3 3 2 3 4" xfId="8569"/>
    <cellStyle name="Calculation 3 3 2 3 5" xfId="8570"/>
    <cellStyle name="Calculation 3 3 2 3_Int on Cust Dep" xfId="8571"/>
    <cellStyle name="Calculation 3 3 2 4" xfId="8572"/>
    <cellStyle name="Calculation 3 3 2 5" xfId="8573"/>
    <cellStyle name="Calculation 3 3 2 6" xfId="8574"/>
    <cellStyle name="Calculation 3 3 2_Int on Cust Dep" xfId="8575"/>
    <cellStyle name="Calculation 3 3 3" xfId="8576"/>
    <cellStyle name="Calculation 3 3 3 2" xfId="8577"/>
    <cellStyle name="Calculation 3 3 3 2 2" xfId="8578"/>
    <cellStyle name="Calculation 3 3 3 2 3" xfId="8579"/>
    <cellStyle name="Calculation 3 3 3 2 4" xfId="8580"/>
    <cellStyle name="Calculation 3 3 3 2 5" xfId="8581"/>
    <cellStyle name="Calculation 3 3 3 2_Int on Cust Dep" xfId="8582"/>
    <cellStyle name="Calculation 3 3 3 3" xfId="8583"/>
    <cellStyle name="Calculation 3 3 3 4" xfId="8584"/>
    <cellStyle name="Calculation 3 3 3 5" xfId="8585"/>
    <cellStyle name="Calculation 3 3 3 6" xfId="8586"/>
    <cellStyle name="Calculation 3 3 3 7" xfId="8587"/>
    <cellStyle name="Calculation 3 3 3 8" xfId="8588"/>
    <cellStyle name="Calculation 3 3 3 9" xfId="8589"/>
    <cellStyle name="Calculation 3 3 3_Int on Cust Dep" xfId="8590"/>
    <cellStyle name="Calculation 3 3 4" xfId="8591"/>
    <cellStyle name="Calculation 3 3 4 2" xfId="8592"/>
    <cellStyle name="Calculation 3 3 4 3" xfId="8593"/>
    <cellStyle name="Calculation 3 3 4 4" xfId="8594"/>
    <cellStyle name="Calculation 3 3 4 5" xfId="8595"/>
    <cellStyle name="Calculation 3 3 4_Int on Cust Dep" xfId="8596"/>
    <cellStyle name="Calculation 3 3 5" xfId="8597"/>
    <cellStyle name="Calculation 3 3 5 2" xfId="8598"/>
    <cellStyle name="Calculation 3 3 5 3" xfId="8599"/>
    <cellStyle name="Calculation 3 3 5 4" xfId="8600"/>
    <cellStyle name="Calculation 3 3 5 5" xfId="8601"/>
    <cellStyle name="Calculation 3 3 5_Int on Cust Dep" xfId="8602"/>
    <cellStyle name="Calculation 3 3 6" xfId="8603"/>
    <cellStyle name="Calculation 3 3 7" xfId="8604"/>
    <cellStyle name="Calculation 3 3 8" xfId="8605"/>
    <cellStyle name="Calculation 3 3 9" xfId="8606"/>
    <cellStyle name="Calculation 3 3_Int on Cust Dep" xfId="8607"/>
    <cellStyle name="Calculation 3 4" xfId="8608"/>
    <cellStyle name="Calculation 3 4 2" xfId="8609"/>
    <cellStyle name="Calculation 3 4 2 2" xfId="8610"/>
    <cellStyle name="Calculation 3 4 2 2 2" xfId="8611"/>
    <cellStyle name="Calculation 3 4 2 2 3" xfId="8612"/>
    <cellStyle name="Calculation 3 4 2 2 4" xfId="8613"/>
    <cellStyle name="Calculation 3 4 2 2 5" xfId="8614"/>
    <cellStyle name="Calculation 3 4 2 2_Int on Cust Dep" xfId="8615"/>
    <cellStyle name="Calculation 3 4 2 3" xfId="8616"/>
    <cellStyle name="Calculation 3 4 2 4" xfId="8617"/>
    <cellStyle name="Calculation 3 4 2 5" xfId="8618"/>
    <cellStyle name="Calculation 3 4 2 6" xfId="8619"/>
    <cellStyle name="Calculation 3 4 2 7" xfId="8620"/>
    <cellStyle name="Calculation 3 4 2 8" xfId="8621"/>
    <cellStyle name="Calculation 3 4 2 9" xfId="8622"/>
    <cellStyle name="Calculation 3 4 2_Int on Cust Dep" xfId="8623"/>
    <cellStyle name="Calculation 3 4 3" xfId="8624"/>
    <cellStyle name="Calculation 3 4 3 2" xfId="8625"/>
    <cellStyle name="Calculation 3 4 3 3" xfId="8626"/>
    <cellStyle name="Calculation 3 4 3 4" xfId="8627"/>
    <cellStyle name="Calculation 3 4 3 5" xfId="8628"/>
    <cellStyle name="Calculation 3 4 3_Int on Cust Dep" xfId="8629"/>
    <cellStyle name="Calculation 3 4 4" xfId="8630"/>
    <cellStyle name="Calculation 3 4 5" xfId="8631"/>
    <cellStyle name="Calculation 3 4 6" xfId="8632"/>
    <cellStyle name="Calculation 3 4_Int on Cust Dep" xfId="8633"/>
    <cellStyle name="Calculation 3 5" xfId="8634"/>
    <cellStyle name="Calculation 3 5 2" xfId="8635"/>
    <cellStyle name="Calculation 3 5 3" xfId="8636"/>
    <cellStyle name="Calculation 3 5 4" xfId="8637"/>
    <cellStyle name="Calculation 3 5 5" xfId="8638"/>
    <cellStyle name="Calculation 3 5_Int on Cust Dep" xfId="8639"/>
    <cellStyle name="Calculation 3 6" xfId="8640"/>
    <cellStyle name="Calculation 3 6 2" xfId="8641"/>
    <cellStyle name="Calculation 3 6 3" xfId="8642"/>
    <cellStyle name="Calculation 3 6 4" xfId="8643"/>
    <cellStyle name="Calculation 3 6 5" xfId="8644"/>
    <cellStyle name="Calculation 3 6_Int on Cust Dep" xfId="8645"/>
    <cellStyle name="Calculation 3 7" xfId="8646"/>
    <cellStyle name="Calculation 3 8" xfId="8647"/>
    <cellStyle name="Calculation 3 9" xfId="8648"/>
    <cellStyle name="Calculation 3_Int on Cust Dep" xfId="8649"/>
    <cellStyle name="Calculation 30" xfId="8650"/>
    <cellStyle name="Calculation 30 10" xfId="8651"/>
    <cellStyle name="Calculation 30 11" xfId="8652"/>
    <cellStyle name="Calculation 30 12" xfId="8653"/>
    <cellStyle name="Calculation 30 2" xfId="8654"/>
    <cellStyle name="Calculation 30 2 2" xfId="8655"/>
    <cellStyle name="Calculation 30 2 2 2" xfId="8656"/>
    <cellStyle name="Calculation 30 2 2 2 2" xfId="8657"/>
    <cellStyle name="Calculation 30 2 2 2 3" xfId="8658"/>
    <cellStyle name="Calculation 30 2 2 2 4" xfId="8659"/>
    <cellStyle name="Calculation 30 2 2 2 5" xfId="8660"/>
    <cellStyle name="Calculation 30 2 2 2_Int on Cust Dep" xfId="8661"/>
    <cellStyle name="Calculation 30 2 2 3" xfId="8662"/>
    <cellStyle name="Calculation 30 2 2 4" xfId="8663"/>
    <cellStyle name="Calculation 30 2 2 5" xfId="8664"/>
    <cellStyle name="Calculation 30 2 2 6" xfId="8665"/>
    <cellStyle name="Calculation 30 2 2 7" xfId="8666"/>
    <cellStyle name="Calculation 30 2 2 8" xfId="8667"/>
    <cellStyle name="Calculation 30 2 2 9" xfId="8668"/>
    <cellStyle name="Calculation 30 2 2_Int on Cust Dep" xfId="8669"/>
    <cellStyle name="Calculation 30 2 3" xfId="8670"/>
    <cellStyle name="Calculation 30 2 3 2" xfId="8671"/>
    <cellStyle name="Calculation 30 2 3 3" xfId="8672"/>
    <cellStyle name="Calculation 30 2 3 4" xfId="8673"/>
    <cellStyle name="Calculation 30 2 3 5" xfId="8674"/>
    <cellStyle name="Calculation 30 2 3_Int on Cust Dep" xfId="8675"/>
    <cellStyle name="Calculation 30 2 4" xfId="8676"/>
    <cellStyle name="Calculation 30 2 5" xfId="8677"/>
    <cellStyle name="Calculation 30 2 6" xfId="8678"/>
    <cellStyle name="Calculation 30 2_Int on Cust Dep" xfId="8679"/>
    <cellStyle name="Calculation 30 3" xfId="8680"/>
    <cellStyle name="Calculation 30 3 2" xfId="8681"/>
    <cellStyle name="Calculation 30 3 2 2" xfId="8682"/>
    <cellStyle name="Calculation 30 3 2 3" xfId="8683"/>
    <cellStyle name="Calculation 30 3 2 4" xfId="8684"/>
    <cellStyle name="Calculation 30 3 2 5" xfId="8685"/>
    <cellStyle name="Calculation 30 3 2_Int on Cust Dep" xfId="8686"/>
    <cellStyle name="Calculation 30 3 3" xfId="8687"/>
    <cellStyle name="Calculation 30 3 4" xfId="8688"/>
    <cellStyle name="Calculation 30 3 5" xfId="8689"/>
    <cellStyle name="Calculation 30 3 6" xfId="8690"/>
    <cellStyle name="Calculation 30 3 7" xfId="8691"/>
    <cellStyle name="Calculation 30 3 8" xfId="8692"/>
    <cellStyle name="Calculation 30 3 9" xfId="8693"/>
    <cellStyle name="Calculation 30 3_Int on Cust Dep" xfId="8694"/>
    <cellStyle name="Calculation 30 4" xfId="8695"/>
    <cellStyle name="Calculation 30 4 2" xfId="8696"/>
    <cellStyle name="Calculation 30 4 3" xfId="8697"/>
    <cellStyle name="Calculation 30 4 4" xfId="8698"/>
    <cellStyle name="Calculation 30 4 5" xfId="8699"/>
    <cellStyle name="Calculation 30 4_Int on Cust Dep" xfId="8700"/>
    <cellStyle name="Calculation 30 5" xfId="8701"/>
    <cellStyle name="Calculation 30 5 2" xfId="8702"/>
    <cellStyle name="Calculation 30 5 3" xfId="8703"/>
    <cellStyle name="Calculation 30 5 4" xfId="8704"/>
    <cellStyle name="Calculation 30 5 5" xfId="8705"/>
    <cellStyle name="Calculation 30 5_Int on Cust Dep" xfId="8706"/>
    <cellStyle name="Calculation 30 6" xfId="8707"/>
    <cellStyle name="Calculation 30 7" xfId="8708"/>
    <cellStyle name="Calculation 30 8" xfId="8709"/>
    <cellStyle name="Calculation 30 9" xfId="8710"/>
    <cellStyle name="Calculation 30_Int on Cust Dep" xfId="8711"/>
    <cellStyle name="Calculation 31" xfId="8712"/>
    <cellStyle name="Calculation 31 10" xfId="8713"/>
    <cellStyle name="Calculation 31 11" xfId="8714"/>
    <cellStyle name="Calculation 31 12" xfId="8715"/>
    <cellStyle name="Calculation 31 2" xfId="8716"/>
    <cellStyle name="Calculation 31 2 2" xfId="8717"/>
    <cellStyle name="Calculation 31 2 2 2" xfId="8718"/>
    <cellStyle name="Calculation 31 2 2 2 2" xfId="8719"/>
    <cellStyle name="Calculation 31 2 2 2 3" xfId="8720"/>
    <cellStyle name="Calculation 31 2 2 2 4" xfId="8721"/>
    <cellStyle name="Calculation 31 2 2 2 5" xfId="8722"/>
    <cellStyle name="Calculation 31 2 2 2_Int on Cust Dep" xfId="8723"/>
    <cellStyle name="Calculation 31 2 2 3" xfId="8724"/>
    <cellStyle name="Calculation 31 2 2 4" xfId="8725"/>
    <cellStyle name="Calculation 31 2 2 5" xfId="8726"/>
    <cellStyle name="Calculation 31 2 2 6" xfId="8727"/>
    <cellStyle name="Calculation 31 2 2 7" xfId="8728"/>
    <cellStyle name="Calculation 31 2 2 8" xfId="8729"/>
    <cellStyle name="Calculation 31 2 2 9" xfId="8730"/>
    <cellStyle name="Calculation 31 2 2_Int on Cust Dep" xfId="8731"/>
    <cellStyle name="Calculation 31 2 3" xfId="8732"/>
    <cellStyle name="Calculation 31 2 3 2" xfId="8733"/>
    <cellStyle name="Calculation 31 2 3 3" xfId="8734"/>
    <cellStyle name="Calculation 31 2 3 4" xfId="8735"/>
    <cellStyle name="Calculation 31 2 3 5" xfId="8736"/>
    <cellStyle name="Calculation 31 2 3_Int on Cust Dep" xfId="8737"/>
    <cellStyle name="Calculation 31 2 4" xfId="8738"/>
    <cellStyle name="Calculation 31 2 5" xfId="8739"/>
    <cellStyle name="Calculation 31 2 6" xfId="8740"/>
    <cellStyle name="Calculation 31 2_Int on Cust Dep" xfId="8741"/>
    <cellStyle name="Calculation 31 3" xfId="8742"/>
    <cellStyle name="Calculation 31 3 2" xfId="8743"/>
    <cellStyle name="Calculation 31 3 2 2" xfId="8744"/>
    <cellStyle name="Calculation 31 3 2 3" xfId="8745"/>
    <cellStyle name="Calculation 31 3 2 4" xfId="8746"/>
    <cellStyle name="Calculation 31 3 2 5" xfId="8747"/>
    <cellStyle name="Calculation 31 3 2_Int on Cust Dep" xfId="8748"/>
    <cellStyle name="Calculation 31 3 3" xfId="8749"/>
    <cellStyle name="Calculation 31 3 4" xfId="8750"/>
    <cellStyle name="Calculation 31 3 5" xfId="8751"/>
    <cellStyle name="Calculation 31 3 6" xfId="8752"/>
    <cellStyle name="Calculation 31 3 7" xfId="8753"/>
    <cellStyle name="Calculation 31 3 8" xfId="8754"/>
    <cellStyle name="Calculation 31 3 9" xfId="8755"/>
    <cellStyle name="Calculation 31 3_Int on Cust Dep" xfId="8756"/>
    <cellStyle name="Calculation 31 4" xfId="8757"/>
    <cellStyle name="Calculation 31 4 2" xfId="8758"/>
    <cellStyle name="Calculation 31 4 3" xfId="8759"/>
    <cellStyle name="Calculation 31 4 4" xfId="8760"/>
    <cellStyle name="Calculation 31 4 5" xfId="8761"/>
    <cellStyle name="Calculation 31 4_Int on Cust Dep" xfId="8762"/>
    <cellStyle name="Calculation 31 5" xfId="8763"/>
    <cellStyle name="Calculation 31 5 2" xfId="8764"/>
    <cellStyle name="Calculation 31 5 3" xfId="8765"/>
    <cellStyle name="Calculation 31 5 4" xfId="8766"/>
    <cellStyle name="Calculation 31 5 5" xfId="8767"/>
    <cellStyle name="Calculation 31 5_Int on Cust Dep" xfId="8768"/>
    <cellStyle name="Calculation 31 6" xfId="8769"/>
    <cellStyle name="Calculation 31 7" xfId="8770"/>
    <cellStyle name="Calculation 31 8" xfId="8771"/>
    <cellStyle name="Calculation 31 9" xfId="8772"/>
    <cellStyle name="Calculation 31_Int on Cust Dep" xfId="8773"/>
    <cellStyle name="Calculation 32" xfId="8774"/>
    <cellStyle name="Calculation 32 10" xfId="8775"/>
    <cellStyle name="Calculation 32 11" xfId="8776"/>
    <cellStyle name="Calculation 32 12" xfId="8777"/>
    <cellStyle name="Calculation 32 2" xfId="8778"/>
    <cellStyle name="Calculation 32 2 2" xfId="8779"/>
    <cellStyle name="Calculation 32 2 2 2" xfId="8780"/>
    <cellStyle name="Calculation 32 2 2 2 2" xfId="8781"/>
    <cellStyle name="Calculation 32 2 2 2 3" xfId="8782"/>
    <cellStyle name="Calculation 32 2 2 2 4" xfId="8783"/>
    <cellStyle name="Calculation 32 2 2 2 5" xfId="8784"/>
    <cellStyle name="Calculation 32 2 2 2_Int on Cust Dep" xfId="8785"/>
    <cellStyle name="Calculation 32 2 2 3" xfId="8786"/>
    <cellStyle name="Calculation 32 2 2 4" xfId="8787"/>
    <cellStyle name="Calculation 32 2 2 5" xfId="8788"/>
    <cellStyle name="Calculation 32 2 2 6" xfId="8789"/>
    <cellStyle name="Calculation 32 2 2 7" xfId="8790"/>
    <cellStyle name="Calculation 32 2 2 8" xfId="8791"/>
    <cellStyle name="Calculation 32 2 2 9" xfId="8792"/>
    <cellStyle name="Calculation 32 2 2_Int on Cust Dep" xfId="8793"/>
    <cellStyle name="Calculation 32 2 3" xfId="8794"/>
    <cellStyle name="Calculation 32 2 3 2" xfId="8795"/>
    <cellStyle name="Calculation 32 2 3 3" xfId="8796"/>
    <cellStyle name="Calculation 32 2 3 4" xfId="8797"/>
    <cellStyle name="Calculation 32 2 3 5" xfId="8798"/>
    <cellStyle name="Calculation 32 2 3_Int on Cust Dep" xfId="8799"/>
    <cellStyle name="Calculation 32 2 4" xfId="8800"/>
    <cellStyle name="Calculation 32 2 5" xfId="8801"/>
    <cellStyle name="Calculation 32 2 6" xfId="8802"/>
    <cellStyle name="Calculation 32 2_Int on Cust Dep" xfId="8803"/>
    <cellStyle name="Calculation 32 3" xfId="8804"/>
    <cellStyle name="Calculation 32 3 2" xfId="8805"/>
    <cellStyle name="Calculation 32 3 2 2" xfId="8806"/>
    <cellStyle name="Calculation 32 3 2 3" xfId="8807"/>
    <cellStyle name="Calculation 32 3 2 4" xfId="8808"/>
    <cellStyle name="Calculation 32 3 2 5" xfId="8809"/>
    <cellStyle name="Calculation 32 3 2_Int on Cust Dep" xfId="8810"/>
    <cellStyle name="Calculation 32 3 3" xfId="8811"/>
    <cellStyle name="Calculation 32 3 4" xfId="8812"/>
    <cellStyle name="Calculation 32 3 5" xfId="8813"/>
    <cellStyle name="Calculation 32 3 6" xfId="8814"/>
    <cellStyle name="Calculation 32 3 7" xfId="8815"/>
    <cellStyle name="Calculation 32 3 8" xfId="8816"/>
    <cellStyle name="Calculation 32 3 9" xfId="8817"/>
    <cellStyle name="Calculation 32 3_Int on Cust Dep" xfId="8818"/>
    <cellStyle name="Calculation 32 4" xfId="8819"/>
    <cellStyle name="Calculation 32 4 2" xfId="8820"/>
    <cellStyle name="Calculation 32 4 3" xfId="8821"/>
    <cellStyle name="Calculation 32 4 4" xfId="8822"/>
    <cellStyle name="Calculation 32 4 5" xfId="8823"/>
    <cellStyle name="Calculation 32 4_Int on Cust Dep" xfId="8824"/>
    <cellStyle name="Calculation 32 5" xfId="8825"/>
    <cellStyle name="Calculation 32 5 2" xfId="8826"/>
    <cellStyle name="Calculation 32 5 3" xfId="8827"/>
    <cellStyle name="Calculation 32 5 4" xfId="8828"/>
    <cellStyle name="Calculation 32 5 5" xfId="8829"/>
    <cellStyle name="Calculation 32 5_Int on Cust Dep" xfId="8830"/>
    <cellStyle name="Calculation 32 6" xfId="8831"/>
    <cellStyle name="Calculation 32 7" xfId="8832"/>
    <cellStyle name="Calculation 32 8" xfId="8833"/>
    <cellStyle name="Calculation 32 9" xfId="8834"/>
    <cellStyle name="Calculation 32_Int on Cust Dep" xfId="8835"/>
    <cellStyle name="Calculation 33" xfId="8836"/>
    <cellStyle name="Calculation 33 10" xfId="8837"/>
    <cellStyle name="Calculation 33 11" xfId="8838"/>
    <cellStyle name="Calculation 33 12" xfId="8839"/>
    <cellStyle name="Calculation 33 2" xfId="8840"/>
    <cellStyle name="Calculation 33 2 2" xfId="8841"/>
    <cellStyle name="Calculation 33 2 2 2" xfId="8842"/>
    <cellStyle name="Calculation 33 2 2 2 2" xfId="8843"/>
    <cellStyle name="Calculation 33 2 2 2 3" xfId="8844"/>
    <cellStyle name="Calculation 33 2 2 2 4" xfId="8845"/>
    <cellStyle name="Calculation 33 2 2 2 5" xfId="8846"/>
    <cellStyle name="Calculation 33 2 2 2_Int on Cust Dep" xfId="8847"/>
    <cellStyle name="Calculation 33 2 2 3" xfId="8848"/>
    <cellStyle name="Calculation 33 2 2 4" xfId="8849"/>
    <cellStyle name="Calculation 33 2 2 5" xfId="8850"/>
    <cellStyle name="Calculation 33 2 2 6" xfId="8851"/>
    <cellStyle name="Calculation 33 2 2 7" xfId="8852"/>
    <cellStyle name="Calculation 33 2 2 8" xfId="8853"/>
    <cellStyle name="Calculation 33 2 2 9" xfId="8854"/>
    <cellStyle name="Calculation 33 2 2_Int on Cust Dep" xfId="8855"/>
    <cellStyle name="Calculation 33 2 3" xfId="8856"/>
    <cellStyle name="Calculation 33 2 3 2" xfId="8857"/>
    <cellStyle name="Calculation 33 2 3 3" xfId="8858"/>
    <cellStyle name="Calculation 33 2 3 4" xfId="8859"/>
    <cellStyle name="Calculation 33 2 3 5" xfId="8860"/>
    <cellStyle name="Calculation 33 2 3_Int on Cust Dep" xfId="8861"/>
    <cellStyle name="Calculation 33 2 4" xfId="8862"/>
    <cellStyle name="Calculation 33 2 5" xfId="8863"/>
    <cellStyle name="Calculation 33 2 6" xfId="8864"/>
    <cellStyle name="Calculation 33 2_Int on Cust Dep" xfId="8865"/>
    <cellStyle name="Calculation 33 3" xfId="8866"/>
    <cellStyle name="Calculation 33 3 2" xfId="8867"/>
    <cellStyle name="Calculation 33 3 2 2" xfId="8868"/>
    <cellStyle name="Calculation 33 3 2 3" xfId="8869"/>
    <cellStyle name="Calculation 33 3 2 4" xfId="8870"/>
    <cellStyle name="Calculation 33 3 2 5" xfId="8871"/>
    <cellStyle name="Calculation 33 3 2_Int on Cust Dep" xfId="8872"/>
    <cellStyle name="Calculation 33 3 3" xfId="8873"/>
    <cellStyle name="Calculation 33 3 4" xfId="8874"/>
    <cellStyle name="Calculation 33 3 5" xfId="8875"/>
    <cellStyle name="Calculation 33 3 6" xfId="8876"/>
    <cellStyle name="Calculation 33 3 7" xfId="8877"/>
    <cellStyle name="Calculation 33 3 8" xfId="8878"/>
    <cellStyle name="Calculation 33 3 9" xfId="8879"/>
    <cellStyle name="Calculation 33 3_Int on Cust Dep" xfId="8880"/>
    <cellStyle name="Calculation 33 4" xfId="8881"/>
    <cellStyle name="Calculation 33 4 2" xfId="8882"/>
    <cellStyle name="Calculation 33 4 3" xfId="8883"/>
    <cellStyle name="Calculation 33 4 4" xfId="8884"/>
    <cellStyle name="Calculation 33 4 5" xfId="8885"/>
    <cellStyle name="Calculation 33 4_Int on Cust Dep" xfId="8886"/>
    <cellStyle name="Calculation 33 5" xfId="8887"/>
    <cellStyle name="Calculation 33 5 2" xfId="8888"/>
    <cellStyle name="Calculation 33 5 3" xfId="8889"/>
    <cellStyle name="Calculation 33 5 4" xfId="8890"/>
    <cellStyle name="Calculation 33 5 5" xfId="8891"/>
    <cellStyle name="Calculation 33 5_Int on Cust Dep" xfId="8892"/>
    <cellStyle name="Calculation 33 6" xfId="8893"/>
    <cellStyle name="Calculation 33 7" xfId="8894"/>
    <cellStyle name="Calculation 33 8" xfId="8895"/>
    <cellStyle name="Calculation 33 9" xfId="8896"/>
    <cellStyle name="Calculation 33_Int on Cust Dep" xfId="8897"/>
    <cellStyle name="Calculation 34" xfId="8898"/>
    <cellStyle name="Calculation 34 10" xfId="8899"/>
    <cellStyle name="Calculation 34 11" xfId="8900"/>
    <cellStyle name="Calculation 34 12" xfId="8901"/>
    <cellStyle name="Calculation 34 2" xfId="8902"/>
    <cellStyle name="Calculation 34 2 2" xfId="8903"/>
    <cellStyle name="Calculation 34 2 2 2" xfId="8904"/>
    <cellStyle name="Calculation 34 2 2 2 2" xfId="8905"/>
    <cellStyle name="Calculation 34 2 2 2 3" xfId="8906"/>
    <cellStyle name="Calculation 34 2 2 2 4" xfId="8907"/>
    <cellStyle name="Calculation 34 2 2 2 5" xfId="8908"/>
    <cellStyle name="Calculation 34 2 2 2_Int on Cust Dep" xfId="8909"/>
    <cellStyle name="Calculation 34 2 2 3" xfId="8910"/>
    <cellStyle name="Calculation 34 2 2 4" xfId="8911"/>
    <cellStyle name="Calculation 34 2 2 5" xfId="8912"/>
    <cellStyle name="Calculation 34 2 2 6" xfId="8913"/>
    <cellStyle name="Calculation 34 2 2 7" xfId="8914"/>
    <cellStyle name="Calculation 34 2 2 8" xfId="8915"/>
    <cellStyle name="Calculation 34 2 2 9" xfId="8916"/>
    <cellStyle name="Calculation 34 2 2_Int on Cust Dep" xfId="8917"/>
    <cellStyle name="Calculation 34 2 3" xfId="8918"/>
    <cellStyle name="Calculation 34 2 3 2" xfId="8919"/>
    <cellStyle name="Calculation 34 2 3 3" xfId="8920"/>
    <cellStyle name="Calculation 34 2 3 4" xfId="8921"/>
    <cellStyle name="Calculation 34 2 3 5" xfId="8922"/>
    <cellStyle name="Calculation 34 2 3_Int on Cust Dep" xfId="8923"/>
    <cellStyle name="Calculation 34 2 4" xfId="8924"/>
    <cellStyle name="Calculation 34 2 5" xfId="8925"/>
    <cellStyle name="Calculation 34 2 6" xfId="8926"/>
    <cellStyle name="Calculation 34 2_Int on Cust Dep" xfId="8927"/>
    <cellStyle name="Calculation 34 3" xfId="8928"/>
    <cellStyle name="Calculation 34 3 2" xfId="8929"/>
    <cellStyle name="Calculation 34 3 2 2" xfId="8930"/>
    <cellStyle name="Calculation 34 3 2 3" xfId="8931"/>
    <cellStyle name="Calculation 34 3 2 4" xfId="8932"/>
    <cellStyle name="Calculation 34 3 2 5" xfId="8933"/>
    <cellStyle name="Calculation 34 3 2_Int on Cust Dep" xfId="8934"/>
    <cellStyle name="Calculation 34 3 3" xfId="8935"/>
    <cellStyle name="Calculation 34 3 4" xfId="8936"/>
    <cellStyle name="Calculation 34 3 5" xfId="8937"/>
    <cellStyle name="Calculation 34 3 6" xfId="8938"/>
    <cellStyle name="Calculation 34 3 7" xfId="8939"/>
    <cellStyle name="Calculation 34 3 8" xfId="8940"/>
    <cellStyle name="Calculation 34 3 9" xfId="8941"/>
    <cellStyle name="Calculation 34 3_Int on Cust Dep" xfId="8942"/>
    <cellStyle name="Calculation 34 4" xfId="8943"/>
    <cellStyle name="Calculation 34 4 2" xfId="8944"/>
    <cellStyle name="Calculation 34 4 3" xfId="8945"/>
    <cellStyle name="Calculation 34 4 4" xfId="8946"/>
    <cellStyle name="Calculation 34 4 5" xfId="8947"/>
    <cellStyle name="Calculation 34 4_Int on Cust Dep" xfId="8948"/>
    <cellStyle name="Calculation 34 5" xfId="8949"/>
    <cellStyle name="Calculation 34 5 2" xfId="8950"/>
    <cellStyle name="Calculation 34 5 3" xfId="8951"/>
    <cellStyle name="Calculation 34 5 4" xfId="8952"/>
    <cellStyle name="Calculation 34 5 5" xfId="8953"/>
    <cellStyle name="Calculation 34 5_Int on Cust Dep" xfId="8954"/>
    <cellStyle name="Calculation 34 6" xfId="8955"/>
    <cellStyle name="Calculation 34 7" xfId="8956"/>
    <cellStyle name="Calculation 34 8" xfId="8957"/>
    <cellStyle name="Calculation 34 9" xfId="8958"/>
    <cellStyle name="Calculation 34_Int on Cust Dep" xfId="8959"/>
    <cellStyle name="Calculation 35" xfId="8960"/>
    <cellStyle name="Calculation 35 10" xfId="8961"/>
    <cellStyle name="Calculation 35 11" xfId="8962"/>
    <cellStyle name="Calculation 35 12" xfId="8963"/>
    <cellStyle name="Calculation 35 2" xfId="8964"/>
    <cellStyle name="Calculation 35 2 2" xfId="8965"/>
    <cellStyle name="Calculation 35 2 2 2" xfId="8966"/>
    <cellStyle name="Calculation 35 2 2 2 2" xfId="8967"/>
    <cellStyle name="Calculation 35 2 2 2 3" xfId="8968"/>
    <cellStyle name="Calculation 35 2 2 2 4" xfId="8969"/>
    <cellStyle name="Calculation 35 2 2 2 5" xfId="8970"/>
    <cellStyle name="Calculation 35 2 2 2_Int on Cust Dep" xfId="8971"/>
    <cellStyle name="Calculation 35 2 2 3" xfId="8972"/>
    <cellStyle name="Calculation 35 2 2 4" xfId="8973"/>
    <cellStyle name="Calculation 35 2 2 5" xfId="8974"/>
    <cellStyle name="Calculation 35 2 2 6" xfId="8975"/>
    <cellStyle name="Calculation 35 2 2 7" xfId="8976"/>
    <cellStyle name="Calculation 35 2 2 8" xfId="8977"/>
    <cellStyle name="Calculation 35 2 2 9" xfId="8978"/>
    <cellStyle name="Calculation 35 2 2_Int on Cust Dep" xfId="8979"/>
    <cellStyle name="Calculation 35 2 3" xfId="8980"/>
    <cellStyle name="Calculation 35 2 3 2" xfId="8981"/>
    <cellStyle name="Calculation 35 2 3 3" xfId="8982"/>
    <cellStyle name="Calculation 35 2 3 4" xfId="8983"/>
    <cellStyle name="Calculation 35 2 3 5" xfId="8984"/>
    <cellStyle name="Calculation 35 2 3_Int on Cust Dep" xfId="8985"/>
    <cellStyle name="Calculation 35 2 4" xfId="8986"/>
    <cellStyle name="Calculation 35 2 5" xfId="8987"/>
    <cellStyle name="Calculation 35 2 6" xfId="8988"/>
    <cellStyle name="Calculation 35 2_Int on Cust Dep" xfId="8989"/>
    <cellStyle name="Calculation 35 3" xfId="8990"/>
    <cellStyle name="Calculation 35 3 2" xfId="8991"/>
    <cellStyle name="Calculation 35 3 2 2" xfId="8992"/>
    <cellStyle name="Calculation 35 3 2 3" xfId="8993"/>
    <cellStyle name="Calculation 35 3 2 4" xfId="8994"/>
    <cellStyle name="Calculation 35 3 2 5" xfId="8995"/>
    <cellStyle name="Calculation 35 3 2_Int on Cust Dep" xfId="8996"/>
    <cellStyle name="Calculation 35 3 3" xfId="8997"/>
    <cellStyle name="Calculation 35 3 4" xfId="8998"/>
    <cellStyle name="Calculation 35 3 5" xfId="8999"/>
    <cellStyle name="Calculation 35 3 6" xfId="9000"/>
    <cellStyle name="Calculation 35 3 7" xfId="9001"/>
    <cellStyle name="Calculation 35 3 8" xfId="9002"/>
    <cellStyle name="Calculation 35 3 9" xfId="9003"/>
    <cellStyle name="Calculation 35 3_Int on Cust Dep" xfId="9004"/>
    <cellStyle name="Calculation 35 4" xfId="9005"/>
    <cellStyle name="Calculation 35 4 2" xfId="9006"/>
    <cellStyle name="Calculation 35 4 3" xfId="9007"/>
    <cellStyle name="Calculation 35 4 4" xfId="9008"/>
    <cellStyle name="Calculation 35 4 5" xfId="9009"/>
    <cellStyle name="Calculation 35 4_Int on Cust Dep" xfId="9010"/>
    <cellStyle name="Calculation 35 5" xfId="9011"/>
    <cellStyle name="Calculation 35 5 2" xfId="9012"/>
    <cellStyle name="Calculation 35 5 3" xfId="9013"/>
    <cellStyle name="Calculation 35 5 4" xfId="9014"/>
    <cellStyle name="Calculation 35 5 5" xfId="9015"/>
    <cellStyle name="Calculation 35 5_Int on Cust Dep" xfId="9016"/>
    <cellStyle name="Calculation 35 6" xfId="9017"/>
    <cellStyle name="Calculation 35 7" xfId="9018"/>
    <cellStyle name="Calculation 35 8" xfId="9019"/>
    <cellStyle name="Calculation 35 9" xfId="9020"/>
    <cellStyle name="Calculation 35_Int on Cust Dep" xfId="9021"/>
    <cellStyle name="Calculation 36" xfId="9022"/>
    <cellStyle name="Calculation 36 10" xfId="9023"/>
    <cellStyle name="Calculation 36 11" xfId="9024"/>
    <cellStyle name="Calculation 36 12" xfId="9025"/>
    <cellStyle name="Calculation 36 2" xfId="9026"/>
    <cellStyle name="Calculation 36 2 2" xfId="9027"/>
    <cellStyle name="Calculation 36 2 2 2" xfId="9028"/>
    <cellStyle name="Calculation 36 2 2 2 2" xfId="9029"/>
    <cellStyle name="Calculation 36 2 2 2 3" xfId="9030"/>
    <cellStyle name="Calculation 36 2 2 2 4" xfId="9031"/>
    <cellStyle name="Calculation 36 2 2 2 5" xfId="9032"/>
    <cellStyle name="Calculation 36 2 2 2_Int on Cust Dep" xfId="9033"/>
    <cellStyle name="Calculation 36 2 2 3" xfId="9034"/>
    <cellStyle name="Calculation 36 2 2 4" xfId="9035"/>
    <cellStyle name="Calculation 36 2 2 5" xfId="9036"/>
    <cellStyle name="Calculation 36 2 2 6" xfId="9037"/>
    <cellStyle name="Calculation 36 2 2 7" xfId="9038"/>
    <cellStyle name="Calculation 36 2 2 8" xfId="9039"/>
    <cellStyle name="Calculation 36 2 2 9" xfId="9040"/>
    <cellStyle name="Calculation 36 2 2_Int on Cust Dep" xfId="9041"/>
    <cellStyle name="Calculation 36 2 3" xfId="9042"/>
    <cellStyle name="Calculation 36 2 3 2" xfId="9043"/>
    <cellStyle name="Calculation 36 2 3 3" xfId="9044"/>
    <cellStyle name="Calculation 36 2 3 4" xfId="9045"/>
    <cellStyle name="Calculation 36 2 3 5" xfId="9046"/>
    <cellStyle name="Calculation 36 2 3_Int on Cust Dep" xfId="9047"/>
    <cellStyle name="Calculation 36 2 4" xfId="9048"/>
    <cellStyle name="Calculation 36 2 5" xfId="9049"/>
    <cellStyle name="Calculation 36 2 6" xfId="9050"/>
    <cellStyle name="Calculation 36 2_Int on Cust Dep" xfId="9051"/>
    <cellStyle name="Calculation 36 3" xfId="9052"/>
    <cellStyle name="Calculation 36 3 2" xfId="9053"/>
    <cellStyle name="Calculation 36 3 2 2" xfId="9054"/>
    <cellStyle name="Calculation 36 3 2 3" xfId="9055"/>
    <cellStyle name="Calculation 36 3 2 4" xfId="9056"/>
    <cellStyle name="Calculation 36 3 2 5" xfId="9057"/>
    <cellStyle name="Calculation 36 3 2_Int on Cust Dep" xfId="9058"/>
    <cellStyle name="Calculation 36 3 3" xfId="9059"/>
    <cellStyle name="Calculation 36 3 4" xfId="9060"/>
    <cellStyle name="Calculation 36 3 5" xfId="9061"/>
    <cellStyle name="Calculation 36 3 6" xfId="9062"/>
    <cellStyle name="Calculation 36 3 7" xfId="9063"/>
    <cellStyle name="Calculation 36 3 8" xfId="9064"/>
    <cellStyle name="Calculation 36 3 9" xfId="9065"/>
    <cellStyle name="Calculation 36 3_Int on Cust Dep" xfId="9066"/>
    <cellStyle name="Calculation 36 4" xfId="9067"/>
    <cellStyle name="Calculation 36 4 2" xfId="9068"/>
    <cellStyle name="Calculation 36 4 3" xfId="9069"/>
    <cellStyle name="Calculation 36 4 4" xfId="9070"/>
    <cellStyle name="Calculation 36 4 5" xfId="9071"/>
    <cellStyle name="Calculation 36 4_Int on Cust Dep" xfId="9072"/>
    <cellStyle name="Calculation 36 5" xfId="9073"/>
    <cellStyle name="Calculation 36 5 2" xfId="9074"/>
    <cellStyle name="Calculation 36 5 3" xfId="9075"/>
    <cellStyle name="Calculation 36 5 4" xfId="9076"/>
    <cellStyle name="Calculation 36 5 5" xfId="9077"/>
    <cellStyle name="Calculation 36 5_Int on Cust Dep" xfId="9078"/>
    <cellStyle name="Calculation 36 6" xfId="9079"/>
    <cellStyle name="Calculation 36 7" xfId="9080"/>
    <cellStyle name="Calculation 36 8" xfId="9081"/>
    <cellStyle name="Calculation 36 9" xfId="9082"/>
    <cellStyle name="Calculation 36_Int on Cust Dep" xfId="9083"/>
    <cellStyle name="Calculation 37" xfId="9084"/>
    <cellStyle name="Calculation 37 10" xfId="9085"/>
    <cellStyle name="Calculation 37 11" xfId="9086"/>
    <cellStyle name="Calculation 37 12" xfId="9087"/>
    <cellStyle name="Calculation 37 2" xfId="9088"/>
    <cellStyle name="Calculation 37 2 2" xfId="9089"/>
    <cellStyle name="Calculation 37 2 2 2" xfId="9090"/>
    <cellStyle name="Calculation 37 2 2 2 2" xfId="9091"/>
    <cellStyle name="Calculation 37 2 2 2 3" xfId="9092"/>
    <cellStyle name="Calculation 37 2 2 2 4" xfId="9093"/>
    <cellStyle name="Calculation 37 2 2 2 5" xfId="9094"/>
    <cellStyle name="Calculation 37 2 2 2_Int on Cust Dep" xfId="9095"/>
    <cellStyle name="Calculation 37 2 2 3" xfId="9096"/>
    <cellStyle name="Calculation 37 2 2 4" xfId="9097"/>
    <cellStyle name="Calculation 37 2 2 5" xfId="9098"/>
    <cellStyle name="Calculation 37 2 2 6" xfId="9099"/>
    <cellStyle name="Calculation 37 2 2 7" xfId="9100"/>
    <cellStyle name="Calculation 37 2 2 8" xfId="9101"/>
    <cellStyle name="Calculation 37 2 2 9" xfId="9102"/>
    <cellStyle name="Calculation 37 2 2_Int on Cust Dep" xfId="9103"/>
    <cellStyle name="Calculation 37 2 3" xfId="9104"/>
    <cellStyle name="Calculation 37 2 3 2" xfId="9105"/>
    <cellStyle name="Calculation 37 2 3 3" xfId="9106"/>
    <cellStyle name="Calculation 37 2 3 4" xfId="9107"/>
    <cellStyle name="Calculation 37 2 3 5" xfId="9108"/>
    <cellStyle name="Calculation 37 2 3_Int on Cust Dep" xfId="9109"/>
    <cellStyle name="Calculation 37 2 4" xfId="9110"/>
    <cellStyle name="Calculation 37 2 5" xfId="9111"/>
    <cellStyle name="Calculation 37 2 6" xfId="9112"/>
    <cellStyle name="Calculation 37 2_Int on Cust Dep" xfId="9113"/>
    <cellStyle name="Calculation 37 3" xfId="9114"/>
    <cellStyle name="Calculation 37 3 2" xfId="9115"/>
    <cellStyle name="Calculation 37 3 2 2" xfId="9116"/>
    <cellStyle name="Calculation 37 3 2 3" xfId="9117"/>
    <cellStyle name="Calculation 37 3 2 4" xfId="9118"/>
    <cellStyle name="Calculation 37 3 2 5" xfId="9119"/>
    <cellStyle name="Calculation 37 3 2_Int on Cust Dep" xfId="9120"/>
    <cellStyle name="Calculation 37 3 3" xfId="9121"/>
    <cellStyle name="Calculation 37 3 4" xfId="9122"/>
    <cellStyle name="Calculation 37 3 5" xfId="9123"/>
    <cellStyle name="Calculation 37 3 6" xfId="9124"/>
    <cellStyle name="Calculation 37 3 7" xfId="9125"/>
    <cellStyle name="Calculation 37 3 8" xfId="9126"/>
    <cellStyle name="Calculation 37 3 9" xfId="9127"/>
    <cellStyle name="Calculation 37 3_Int on Cust Dep" xfId="9128"/>
    <cellStyle name="Calculation 37 4" xfId="9129"/>
    <cellStyle name="Calculation 37 4 2" xfId="9130"/>
    <cellStyle name="Calculation 37 4 3" xfId="9131"/>
    <cellStyle name="Calculation 37 4 4" xfId="9132"/>
    <cellStyle name="Calculation 37 4 5" xfId="9133"/>
    <cellStyle name="Calculation 37 4_Int on Cust Dep" xfId="9134"/>
    <cellStyle name="Calculation 37 5" xfId="9135"/>
    <cellStyle name="Calculation 37 5 2" xfId="9136"/>
    <cellStyle name="Calculation 37 5 3" xfId="9137"/>
    <cellStyle name="Calculation 37 5 4" xfId="9138"/>
    <cellStyle name="Calculation 37 5 5" xfId="9139"/>
    <cellStyle name="Calculation 37 5_Int on Cust Dep" xfId="9140"/>
    <cellStyle name="Calculation 37 6" xfId="9141"/>
    <cellStyle name="Calculation 37 7" xfId="9142"/>
    <cellStyle name="Calculation 37 8" xfId="9143"/>
    <cellStyle name="Calculation 37 9" xfId="9144"/>
    <cellStyle name="Calculation 37_Int on Cust Dep" xfId="9145"/>
    <cellStyle name="Calculation 38" xfId="9146"/>
    <cellStyle name="Calculation 38 10" xfId="9147"/>
    <cellStyle name="Calculation 38 11" xfId="9148"/>
    <cellStyle name="Calculation 38 12" xfId="9149"/>
    <cellStyle name="Calculation 38 2" xfId="9150"/>
    <cellStyle name="Calculation 38 2 2" xfId="9151"/>
    <cellStyle name="Calculation 38 2 2 2" xfId="9152"/>
    <cellStyle name="Calculation 38 2 2 2 2" xfId="9153"/>
    <cellStyle name="Calculation 38 2 2 2 3" xfId="9154"/>
    <cellStyle name="Calculation 38 2 2 2 4" xfId="9155"/>
    <cellStyle name="Calculation 38 2 2 2 5" xfId="9156"/>
    <cellStyle name="Calculation 38 2 2 2_Int on Cust Dep" xfId="9157"/>
    <cellStyle name="Calculation 38 2 2 3" xfId="9158"/>
    <cellStyle name="Calculation 38 2 2 4" xfId="9159"/>
    <cellStyle name="Calculation 38 2 2 5" xfId="9160"/>
    <cellStyle name="Calculation 38 2 2 6" xfId="9161"/>
    <cellStyle name="Calculation 38 2 2 7" xfId="9162"/>
    <cellStyle name="Calculation 38 2 2 8" xfId="9163"/>
    <cellStyle name="Calculation 38 2 2 9" xfId="9164"/>
    <cellStyle name="Calculation 38 2 2_Int on Cust Dep" xfId="9165"/>
    <cellStyle name="Calculation 38 2 3" xfId="9166"/>
    <cellStyle name="Calculation 38 2 3 2" xfId="9167"/>
    <cellStyle name="Calculation 38 2 3 3" xfId="9168"/>
    <cellStyle name="Calculation 38 2 3 4" xfId="9169"/>
    <cellStyle name="Calculation 38 2 3 5" xfId="9170"/>
    <cellStyle name="Calculation 38 2 3_Int on Cust Dep" xfId="9171"/>
    <cellStyle name="Calculation 38 2 4" xfId="9172"/>
    <cellStyle name="Calculation 38 2 5" xfId="9173"/>
    <cellStyle name="Calculation 38 2 6" xfId="9174"/>
    <cellStyle name="Calculation 38 2_Int on Cust Dep" xfId="9175"/>
    <cellStyle name="Calculation 38 3" xfId="9176"/>
    <cellStyle name="Calculation 38 3 2" xfId="9177"/>
    <cellStyle name="Calculation 38 3 2 2" xfId="9178"/>
    <cellStyle name="Calculation 38 3 2 3" xfId="9179"/>
    <cellStyle name="Calculation 38 3 2 4" xfId="9180"/>
    <cellStyle name="Calculation 38 3 2 5" xfId="9181"/>
    <cellStyle name="Calculation 38 3 2_Int on Cust Dep" xfId="9182"/>
    <cellStyle name="Calculation 38 3 3" xfId="9183"/>
    <cellStyle name="Calculation 38 3 4" xfId="9184"/>
    <cellStyle name="Calculation 38 3 5" xfId="9185"/>
    <cellStyle name="Calculation 38 3 6" xfId="9186"/>
    <cellStyle name="Calculation 38 3 7" xfId="9187"/>
    <cellStyle name="Calculation 38 3 8" xfId="9188"/>
    <cellStyle name="Calculation 38 3 9" xfId="9189"/>
    <cellStyle name="Calculation 38 3_Int on Cust Dep" xfId="9190"/>
    <cellStyle name="Calculation 38 4" xfId="9191"/>
    <cellStyle name="Calculation 38 4 2" xfId="9192"/>
    <cellStyle name="Calculation 38 4 3" xfId="9193"/>
    <cellStyle name="Calculation 38 4 4" xfId="9194"/>
    <cellStyle name="Calculation 38 4 5" xfId="9195"/>
    <cellStyle name="Calculation 38 4_Int on Cust Dep" xfId="9196"/>
    <cellStyle name="Calculation 38 5" xfId="9197"/>
    <cellStyle name="Calculation 38 5 2" xfId="9198"/>
    <cellStyle name="Calculation 38 5 3" xfId="9199"/>
    <cellStyle name="Calculation 38 5 4" xfId="9200"/>
    <cellStyle name="Calculation 38 5 5" xfId="9201"/>
    <cellStyle name="Calculation 38 5_Int on Cust Dep" xfId="9202"/>
    <cellStyle name="Calculation 38 6" xfId="9203"/>
    <cellStyle name="Calculation 38 7" xfId="9204"/>
    <cellStyle name="Calculation 38 8" xfId="9205"/>
    <cellStyle name="Calculation 38 9" xfId="9206"/>
    <cellStyle name="Calculation 38_Int on Cust Dep" xfId="9207"/>
    <cellStyle name="Calculation 39" xfId="9208"/>
    <cellStyle name="Calculation 39 10" xfId="9209"/>
    <cellStyle name="Calculation 39 11" xfId="9210"/>
    <cellStyle name="Calculation 39 12" xfId="9211"/>
    <cellStyle name="Calculation 39 2" xfId="9212"/>
    <cellStyle name="Calculation 39 2 2" xfId="9213"/>
    <cellStyle name="Calculation 39 2 2 2" xfId="9214"/>
    <cellStyle name="Calculation 39 2 2 2 2" xfId="9215"/>
    <cellStyle name="Calculation 39 2 2 2 3" xfId="9216"/>
    <cellStyle name="Calculation 39 2 2 2 4" xfId="9217"/>
    <cellStyle name="Calculation 39 2 2 2 5" xfId="9218"/>
    <cellStyle name="Calculation 39 2 2 2_Int on Cust Dep" xfId="9219"/>
    <cellStyle name="Calculation 39 2 2 3" xfId="9220"/>
    <cellStyle name="Calculation 39 2 2 4" xfId="9221"/>
    <cellStyle name="Calculation 39 2 2 5" xfId="9222"/>
    <cellStyle name="Calculation 39 2 2 6" xfId="9223"/>
    <cellStyle name="Calculation 39 2 2 7" xfId="9224"/>
    <cellStyle name="Calculation 39 2 2 8" xfId="9225"/>
    <cellStyle name="Calculation 39 2 2 9" xfId="9226"/>
    <cellStyle name="Calculation 39 2 2_Int on Cust Dep" xfId="9227"/>
    <cellStyle name="Calculation 39 2 3" xfId="9228"/>
    <cellStyle name="Calculation 39 2 3 2" xfId="9229"/>
    <cellStyle name="Calculation 39 2 3 3" xfId="9230"/>
    <cellStyle name="Calculation 39 2 3 4" xfId="9231"/>
    <cellStyle name="Calculation 39 2 3 5" xfId="9232"/>
    <cellStyle name="Calculation 39 2 3_Int on Cust Dep" xfId="9233"/>
    <cellStyle name="Calculation 39 2 4" xfId="9234"/>
    <cellStyle name="Calculation 39 2 5" xfId="9235"/>
    <cellStyle name="Calculation 39 2 6" xfId="9236"/>
    <cellStyle name="Calculation 39 2_Int on Cust Dep" xfId="9237"/>
    <cellStyle name="Calculation 39 3" xfId="9238"/>
    <cellStyle name="Calculation 39 3 2" xfId="9239"/>
    <cellStyle name="Calculation 39 3 2 2" xfId="9240"/>
    <cellStyle name="Calculation 39 3 2 3" xfId="9241"/>
    <cellStyle name="Calculation 39 3 2 4" xfId="9242"/>
    <cellStyle name="Calculation 39 3 2 5" xfId="9243"/>
    <cellStyle name="Calculation 39 3 2_Int on Cust Dep" xfId="9244"/>
    <cellStyle name="Calculation 39 3 3" xfId="9245"/>
    <cellStyle name="Calculation 39 3 4" xfId="9246"/>
    <cellStyle name="Calculation 39 3 5" xfId="9247"/>
    <cellStyle name="Calculation 39 3 6" xfId="9248"/>
    <cellStyle name="Calculation 39 3 7" xfId="9249"/>
    <cellStyle name="Calculation 39 3 8" xfId="9250"/>
    <cellStyle name="Calculation 39 3 9" xfId="9251"/>
    <cellStyle name="Calculation 39 3_Int on Cust Dep" xfId="9252"/>
    <cellStyle name="Calculation 39 4" xfId="9253"/>
    <cellStyle name="Calculation 39 4 2" xfId="9254"/>
    <cellStyle name="Calculation 39 4 3" xfId="9255"/>
    <cellStyle name="Calculation 39 4 4" xfId="9256"/>
    <cellStyle name="Calculation 39 4 5" xfId="9257"/>
    <cellStyle name="Calculation 39 4_Int on Cust Dep" xfId="9258"/>
    <cellStyle name="Calculation 39 5" xfId="9259"/>
    <cellStyle name="Calculation 39 5 2" xfId="9260"/>
    <cellStyle name="Calculation 39 5 3" xfId="9261"/>
    <cellStyle name="Calculation 39 5 4" xfId="9262"/>
    <cellStyle name="Calculation 39 5 5" xfId="9263"/>
    <cellStyle name="Calculation 39 5_Int on Cust Dep" xfId="9264"/>
    <cellStyle name="Calculation 39 6" xfId="9265"/>
    <cellStyle name="Calculation 39 7" xfId="9266"/>
    <cellStyle name="Calculation 39 8" xfId="9267"/>
    <cellStyle name="Calculation 39 9" xfId="9268"/>
    <cellStyle name="Calculation 39_Int on Cust Dep" xfId="9269"/>
    <cellStyle name="Calculation 4" xfId="9270"/>
    <cellStyle name="Calculation 4 10" xfId="9271"/>
    <cellStyle name="Calculation 4 11" xfId="9272"/>
    <cellStyle name="Calculation 4 12" xfId="9273"/>
    <cellStyle name="Calculation 4 2" xfId="9274"/>
    <cellStyle name="Calculation 4 2 10" xfId="9275"/>
    <cellStyle name="Calculation 4 2 11" xfId="9276"/>
    <cellStyle name="Calculation 4 2 12" xfId="9277"/>
    <cellStyle name="Calculation 4 2 2" xfId="9278"/>
    <cellStyle name="Calculation 4 2 2 2" xfId="9279"/>
    <cellStyle name="Calculation 4 2 2 2 2" xfId="9280"/>
    <cellStyle name="Calculation 4 2 2 2 2 2" xfId="9281"/>
    <cellStyle name="Calculation 4 2 2 2 2 3" xfId="9282"/>
    <cellStyle name="Calculation 4 2 2 2 2 4" xfId="9283"/>
    <cellStyle name="Calculation 4 2 2 2 2 5" xfId="9284"/>
    <cellStyle name="Calculation 4 2 2 2 2_Int on Cust Dep" xfId="9285"/>
    <cellStyle name="Calculation 4 2 2 2 3" xfId="9286"/>
    <cellStyle name="Calculation 4 2 2 2 4" xfId="9287"/>
    <cellStyle name="Calculation 4 2 2 2 5" xfId="9288"/>
    <cellStyle name="Calculation 4 2 2 2 6" xfId="9289"/>
    <cellStyle name="Calculation 4 2 2 2 7" xfId="9290"/>
    <cellStyle name="Calculation 4 2 2 2 8" xfId="9291"/>
    <cellStyle name="Calculation 4 2 2 2 9" xfId="9292"/>
    <cellStyle name="Calculation 4 2 2 2_Int on Cust Dep" xfId="9293"/>
    <cellStyle name="Calculation 4 2 2 3" xfId="9294"/>
    <cellStyle name="Calculation 4 2 2 3 2" xfId="9295"/>
    <cellStyle name="Calculation 4 2 2 3 3" xfId="9296"/>
    <cellStyle name="Calculation 4 2 2 3 4" xfId="9297"/>
    <cellStyle name="Calculation 4 2 2 3 5" xfId="9298"/>
    <cellStyle name="Calculation 4 2 2 3_Int on Cust Dep" xfId="9299"/>
    <cellStyle name="Calculation 4 2 2 4" xfId="9300"/>
    <cellStyle name="Calculation 4 2 2 5" xfId="9301"/>
    <cellStyle name="Calculation 4 2 2 6" xfId="9302"/>
    <cellStyle name="Calculation 4 2 2_Int on Cust Dep" xfId="9303"/>
    <cellStyle name="Calculation 4 2 3" xfId="9304"/>
    <cellStyle name="Calculation 4 2 3 2" xfId="9305"/>
    <cellStyle name="Calculation 4 2 3 2 2" xfId="9306"/>
    <cellStyle name="Calculation 4 2 3 2 3" xfId="9307"/>
    <cellStyle name="Calculation 4 2 3 2 4" xfId="9308"/>
    <cellStyle name="Calculation 4 2 3 2 5" xfId="9309"/>
    <cellStyle name="Calculation 4 2 3 2_Int on Cust Dep" xfId="9310"/>
    <cellStyle name="Calculation 4 2 3 3" xfId="9311"/>
    <cellStyle name="Calculation 4 2 3 4" xfId="9312"/>
    <cellStyle name="Calculation 4 2 3 5" xfId="9313"/>
    <cellStyle name="Calculation 4 2 3 6" xfId="9314"/>
    <cellStyle name="Calculation 4 2 3 7" xfId="9315"/>
    <cellStyle name="Calculation 4 2 3 8" xfId="9316"/>
    <cellStyle name="Calculation 4 2 3 9" xfId="9317"/>
    <cellStyle name="Calculation 4 2 3_Int on Cust Dep" xfId="9318"/>
    <cellStyle name="Calculation 4 2 4" xfId="9319"/>
    <cellStyle name="Calculation 4 2 4 2" xfId="9320"/>
    <cellStyle name="Calculation 4 2 4 3" xfId="9321"/>
    <cellStyle name="Calculation 4 2 4 4" xfId="9322"/>
    <cellStyle name="Calculation 4 2 4 5" xfId="9323"/>
    <cellStyle name="Calculation 4 2 4_Int on Cust Dep" xfId="9324"/>
    <cellStyle name="Calculation 4 2 5" xfId="9325"/>
    <cellStyle name="Calculation 4 2 5 2" xfId="9326"/>
    <cellStyle name="Calculation 4 2 5 3" xfId="9327"/>
    <cellStyle name="Calculation 4 2 5 4" xfId="9328"/>
    <cellStyle name="Calculation 4 2 5 5" xfId="9329"/>
    <cellStyle name="Calculation 4 2 5_Int on Cust Dep" xfId="9330"/>
    <cellStyle name="Calculation 4 2 6" xfId="9331"/>
    <cellStyle name="Calculation 4 2 7" xfId="9332"/>
    <cellStyle name="Calculation 4 2 8" xfId="9333"/>
    <cellStyle name="Calculation 4 2 9" xfId="9334"/>
    <cellStyle name="Calculation 4 2_Int on Cust Dep" xfId="9335"/>
    <cellStyle name="Calculation 4 3" xfId="9336"/>
    <cellStyle name="Calculation 4 3 10" xfId="9337"/>
    <cellStyle name="Calculation 4 3 11" xfId="9338"/>
    <cellStyle name="Calculation 4 3 12" xfId="9339"/>
    <cellStyle name="Calculation 4 3 2" xfId="9340"/>
    <cellStyle name="Calculation 4 3 2 2" xfId="9341"/>
    <cellStyle name="Calculation 4 3 2 2 2" xfId="9342"/>
    <cellStyle name="Calculation 4 3 2 2 2 2" xfId="9343"/>
    <cellStyle name="Calculation 4 3 2 2 2 3" xfId="9344"/>
    <cellStyle name="Calculation 4 3 2 2 2 4" xfId="9345"/>
    <cellStyle name="Calculation 4 3 2 2 2 5" xfId="9346"/>
    <cellStyle name="Calculation 4 3 2 2 2_Int on Cust Dep" xfId="9347"/>
    <cellStyle name="Calculation 4 3 2 2 3" xfId="9348"/>
    <cellStyle name="Calculation 4 3 2 2 4" xfId="9349"/>
    <cellStyle name="Calculation 4 3 2 2 5" xfId="9350"/>
    <cellStyle name="Calculation 4 3 2 2 6" xfId="9351"/>
    <cellStyle name="Calculation 4 3 2 2 7" xfId="9352"/>
    <cellStyle name="Calculation 4 3 2 2 8" xfId="9353"/>
    <cellStyle name="Calculation 4 3 2 2 9" xfId="9354"/>
    <cellStyle name="Calculation 4 3 2 2_Int on Cust Dep" xfId="9355"/>
    <cellStyle name="Calculation 4 3 2 3" xfId="9356"/>
    <cellStyle name="Calculation 4 3 2 3 2" xfId="9357"/>
    <cellStyle name="Calculation 4 3 2 3 3" xfId="9358"/>
    <cellStyle name="Calculation 4 3 2 3 4" xfId="9359"/>
    <cellStyle name="Calculation 4 3 2 3 5" xfId="9360"/>
    <cellStyle name="Calculation 4 3 2 3_Int on Cust Dep" xfId="9361"/>
    <cellStyle name="Calculation 4 3 2 4" xfId="9362"/>
    <cellStyle name="Calculation 4 3 2 5" xfId="9363"/>
    <cellStyle name="Calculation 4 3 2 6" xfId="9364"/>
    <cellStyle name="Calculation 4 3 2_Int on Cust Dep" xfId="9365"/>
    <cellStyle name="Calculation 4 3 3" xfId="9366"/>
    <cellStyle name="Calculation 4 3 3 2" xfId="9367"/>
    <cellStyle name="Calculation 4 3 3 2 2" xfId="9368"/>
    <cellStyle name="Calculation 4 3 3 2 3" xfId="9369"/>
    <cellStyle name="Calculation 4 3 3 2 4" xfId="9370"/>
    <cellStyle name="Calculation 4 3 3 2 5" xfId="9371"/>
    <cellStyle name="Calculation 4 3 3 2_Int on Cust Dep" xfId="9372"/>
    <cellStyle name="Calculation 4 3 3 3" xfId="9373"/>
    <cellStyle name="Calculation 4 3 3 4" xfId="9374"/>
    <cellStyle name="Calculation 4 3 3 5" xfId="9375"/>
    <cellStyle name="Calculation 4 3 3 6" xfId="9376"/>
    <cellStyle name="Calculation 4 3 3 7" xfId="9377"/>
    <cellStyle name="Calculation 4 3 3 8" xfId="9378"/>
    <cellStyle name="Calculation 4 3 3 9" xfId="9379"/>
    <cellStyle name="Calculation 4 3 3_Int on Cust Dep" xfId="9380"/>
    <cellStyle name="Calculation 4 3 4" xfId="9381"/>
    <cellStyle name="Calculation 4 3 4 2" xfId="9382"/>
    <cellStyle name="Calculation 4 3 4 3" xfId="9383"/>
    <cellStyle name="Calculation 4 3 4 4" xfId="9384"/>
    <cellStyle name="Calculation 4 3 4 5" xfId="9385"/>
    <cellStyle name="Calculation 4 3 4_Int on Cust Dep" xfId="9386"/>
    <cellStyle name="Calculation 4 3 5" xfId="9387"/>
    <cellStyle name="Calculation 4 3 5 2" xfId="9388"/>
    <cellStyle name="Calculation 4 3 5 3" xfId="9389"/>
    <cellStyle name="Calculation 4 3 5 4" xfId="9390"/>
    <cellStyle name="Calculation 4 3 5 5" xfId="9391"/>
    <cellStyle name="Calculation 4 3 5_Int on Cust Dep" xfId="9392"/>
    <cellStyle name="Calculation 4 3 6" xfId="9393"/>
    <cellStyle name="Calculation 4 3 7" xfId="9394"/>
    <cellStyle name="Calculation 4 3 8" xfId="9395"/>
    <cellStyle name="Calculation 4 3 9" xfId="9396"/>
    <cellStyle name="Calculation 4 3_Int on Cust Dep" xfId="9397"/>
    <cellStyle name="Calculation 4 4" xfId="9398"/>
    <cellStyle name="Calculation 4 4 2" xfId="9399"/>
    <cellStyle name="Calculation 4 4 2 2" xfId="9400"/>
    <cellStyle name="Calculation 4 4 2 2 2" xfId="9401"/>
    <cellStyle name="Calculation 4 4 2 2 3" xfId="9402"/>
    <cellStyle name="Calculation 4 4 2 2 4" xfId="9403"/>
    <cellStyle name="Calculation 4 4 2 2 5" xfId="9404"/>
    <cellStyle name="Calculation 4 4 2 2_Int on Cust Dep" xfId="9405"/>
    <cellStyle name="Calculation 4 4 2 3" xfId="9406"/>
    <cellStyle name="Calculation 4 4 2 4" xfId="9407"/>
    <cellStyle name="Calculation 4 4 2 5" xfId="9408"/>
    <cellStyle name="Calculation 4 4 2 6" xfId="9409"/>
    <cellStyle name="Calculation 4 4 2 7" xfId="9410"/>
    <cellStyle name="Calculation 4 4 2 8" xfId="9411"/>
    <cellStyle name="Calculation 4 4 2 9" xfId="9412"/>
    <cellStyle name="Calculation 4 4 2_Int on Cust Dep" xfId="9413"/>
    <cellStyle name="Calculation 4 4 3" xfId="9414"/>
    <cellStyle name="Calculation 4 4 3 2" xfId="9415"/>
    <cellStyle name="Calculation 4 4 3 3" xfId="9416"/>
    <cellStyle name="Calculation 4 4 3 4" xfId="9417"/>
    <cellStyle name="Calculation 4 4 3 5" xfId="9418"/>
    <cellStyle name="Calculation 4 4 3_Int on Cust Dep" xfId="9419"/>
    <cellStyle name="Calculation 4 4 4" xfId="9420"/>
    <cellStyle name="Calculation 4 4 5" xfId="9421"/>
    <cellStyle name="Calculation 4 4 6" xfId="9422"/>
    <cellStyle name="Calculation 4 4_Int on Cust Dep" xfId="9423"/>
    <cellStyle name="Calculation 4 5" xfId="9424"/>
    <cellStyle name="Calculation 4 5 2" xfId="9425"/>
    <cellStyle name="Calculation 4 5 3" xfId="9426"/>
    <cellStyle name="Calculation 4 5 4" xfId="9427"/>
    <cellStyle name="Calculation 4 5 5" xfId="9428"/>
    <cellStyle name="Calculation 4 5_Int on Cust Dep" xfId="9429"/>
    <cellStyle name="Calculation 4 6" xfId="9430"/>
    <cellStyle name="Calculation 4 6 2" xfId="9431"/>
    <cellStyle name="Calculation 4 6 3" xfId="9432"/>
    <cellStyle name="Calculation 4 6 4" xfId="9433"/>
    <cellStyle name="Calculation 4 6 5" xfId="9434"/>
    <cellStyle name="Calculation 4 6_Int on Cust Dep" xfId="9435"/>
    <cellStyle name="Calculation 4 7" xfId="9436"/>
    <cellStyle name="Calculation 4 8" xfId="9437"/>
    <cellStyle name="Calculation 4 9" xfId="9438"/>
    <cellStyle name="Calculation 4_Int on Cust Dep" xfId="9439"/>
    <cellStyle name="Calculation 40" xfId="9440"/>
    <cellStyle name="Calculation 40 10" xfId="9441"/>
    <cellStyle name="Calculation 40 11" xfId="9442"/>
    <cellStyle name="Calculation 40 12" xfId="9443"/>
    <cellStyle name="Calculation 40 2" xfId="9444"/>
    <cellStyle name="Calculation 40 2 2" xfId="9445"/>
    <cellStyle name="Calculation 40 2 2 2" xfId="9446"/>
    <cellStyle name="Calculation 40 2 2 2 2" xfId="9447"/>
    <cellStyle name="Calcul